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PaulScarinci\Box\101032-1001 Ansonia Valuation Study &amp; Report\ScottMadden Excel Valuation\"/>
    </mc:Choice>
  </mc:AlternateContent>
  <xr:revisionPtr revIDLastSave="0" documentId="13_ncr:1_{05D81C71-4A73-4ED2-8C55-AC9655E73E60}" xr6:coauthVersionLast="47" xr6:coauthVersionMax="47" xr10:uidLastSave="{00000000-0000-0000-0000-000000000000}"/>
  <bookViews>
    <workbookView xWindow="-103" yWindow="-103" windowWidth="33120" windowHeight="18120" tabRatio="717" xr2:uid="{F2813314-C0AA-4C04-AA4B-BE9187109B70}"/>
  </bookViews>
  <sheets>
    <sheet name="Summary" sheetId="2" r:id="rId1"/>
    <sheet name="1.1 Cost Approach Summary" sheetId="3" r:id="rId2"/>
    <sheet name="1.2 Cost Asset List" sheetId="36" r:id="rId3"/>
    <sheet name="2.1 Market" sheetId="10" r:id="rId4"/>
    <sheet name="2.2 MVIC to Net Plant Ratio" sheetId="11" r:id="rId5"/>
    <sheet name="2.3 MVIC to NP Applied to NP" sheetId="12" r:id="rId6"/>
    <sheet name="2.4-2.6 Market Comparison" sheetId="13" r:id="rId7"/>
    <sheet name="3.1 Income Approach" sheetId="14" r:id="rId8"/>
    <sheet name="WP WPCA Budget Report" sheetId="71" r:id="rId9"/>
    <sheet name="WP Income Common Size" sheetId="37" r:id="rId10"/>
    <sheet name="WP Cost HW and Useful Life" sheetId="4" r:id="rId11"/>
    <sheet name="WP Cost HW W1" sheetId="7" r:id="rId12"/>
    <sheet name="WP Cost HW M" sheetId="22" r:id="rId13"/>
    <sheet name="WP Population Growth" sheetId="16" r:id="rId14"/>
    <sheet name="WP PPI-Electrical" sheetId="8" r:id="rId15"/>
    <sheet name="WP PPI-Vehicles" sheetId="9" r:id="rId16"/>
    <sheet name="1.1 Recommended Cap Structure" sheetId="38" r:id="rId17"/>
    <sheet name="1.2 LTD Cost" sheetId="39" r:id="rId18"/>
    <sheet name="1.3 Summary of CE Models" sheetId="40" r:id="rId19"/>
    <sheet name="1.4 Capital Str. (Perm Cap)" sheetId="41" r:id="rId20"/>
    <sheet name="1.5 DCF Summary" sheetId="42" r:id="rId21"/>
    <sheet name="1.12 Risk Premium Summary" sheetId="43" r:id="rId22"/>
    <sheet name="1.13 Moody's Bond Yields" sheetId="44" r:id="rId23"/>
    <sheet name="1.14 Bond Ratings" sheetId="45" r:id="rId24"/>
    <sheet name="1.15 MOODY_S&amp;P numbericl" sheetId="46" r:id="rId25"/>
    <sheet name="1.16 ERP Determination" sheetId="47" r:id="rId26"/>
    <sheet name="1.17 Beta Adjusted ERP" sheetId="48" r:id="rId27"/>
    <sheet name="1.20 S&amp;P RPM Study Returns" sheetId="49" r:id="rId28"/>
    <sheet name="1.21 CAPM" sheetId="50" r:id="rId29"/>
    <sheet name="1.22 CAPM Notes" sheetId="51" r:id="rId30"/>
    <sheet name="1.23 Risk Adjustment" sheetId="52" r:id="rId31"/>
    <sheet name="1.24 Market Cap" sheetId="53" r:id="rId32"/>
    <sheet name="Input" sheetId="54" r:id="rId33"/>
    <sheet name="Market Data" sheetId="55" r:id="rId34"/>
    <sheet name="Proxy Data Lookup" sheetId="56" r:id="rId35"/>
    <sheet name="Proxy Price Data" sheetId="57" r:id="rId36"/>
    <sheet name="Proxy Prices" sheetId="58" r:id="rId37"/>
    <sheet name="MRP WP1" sheetId="59" r:id="rId38"/>
    <sheet name="MRP WP2" sheetId="60" r:id="rId39"/>
    <sheet name="MRP WP3" sheetId="61" r:id="rId40"/>
    <sheet name="ERP WP1" sheetId="62" r:id="rId41"/>
    <sheet name="ERP WP2" sheetId="63" r:id="rId42"/>
    <sheet name="MRP ERP WP" sheetId="64" r:id="rId43"/>
    <sheet name="3. AWR" sheetId="65" r:id="rId44"/>
    <sheet name="3. AWK" sheetId="66" r:id="rId45"/>
    <sheet name="3. CWT" sheetId="67" r:id="rId46"/>
    <sheet name="3. WTRG" sheetId="68" r:id="rId47"/>
    <sheet name="3. MSEX" sheetId="69" r:id="rId48"/>
    <sheet name="3. SJW" sheetId="70" r:id="rId49"/>
  </sheets>
  <definedNames>
    <definedName name="\22" localSheetId="7">#REF!</definedName>
    <definedName name="\22" localSheetId="12">#REF!</definedName>
    <definedName name="\22">#REF!</definedName>
    <definedName name="\A" localSheetId="7">#REF!</definedName>
    <definedName name="\A">#REF!</definedName>
    <definedName name="\D" localSheetId="7">#REF!</definedName>
    <definedName name="\D" localSheetId="10">#REF!</definedName>
    <definedName name="\D">#REF!</definedName>
    <definedName name="\G" localSheetId="10">#REF!</definedName>
    <definedName name="\G">#REF!</definedName>
    <definedName name="\I" localSheetId="7">#REF!</definedName>
    <definedName name="\I">#REF!</definedName>
    <definedName name="\P" localSheetId="1">#REF!</definedName>
    <definedName name="\P" localSheetId="7">#REF!</definedName>
    <definedName name="\P" localSheetId="0">#REF!</definedName>
    <definedName name="\P" localSheetId="10">#REF!</definedName>
    <definedName name="\P">#REF!</definedName>
    <definedName name="\Q" localSheetId="7">#REF!</definedName>
    <definedName name="\Q">#REF!</definedName>
    <definedName name="\R">#REF!</definedName>
    <definedName name="\S" localSheetId="1">#REF!</definedName>
    <definedName name="\S" localSheetId="7">#REF!</definedName>
    <definedName name="\S" localSheetId="0">#REF!</definedName>
    <definedName name="\S" localSheetId="10">#REF!</definedName>
    <definedName name="\S">#REF!</definedName>
    <definedName name="\T">#REF!</definedName>
    <definedName name="\U">#REF!</definedName>
    <definedName name="__________bb" localSheetId="30" hidden="1">#REF!</definedName>
    <definedName name="__________bb" localSheetId="31" hidden="1">#REF!</definedName>
    <definedName name="__________bb" localSheetId="9" hidden="1">#REF!</definedName>
    <definedName name="__________bb" hidden="1">#REF!</definedName>
    <definedName name="________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__f18" hidden="1">{#N/A,#N/A,FALSE,"Australia";#N/A,#N/A,FALSE,"Austria";#N/A,#N/A,FALSE,"Belgium";#N/A,#N/A,FALSE,"Canada";#N/A,#N/A,FALSE,"France";#N/A,#N/A,FALSE,"Germany";#N/A,#N/A,FALSE,"Hong Kong";#N/A,#N/A,FALSE,"Italy";#N/A,#N/A,FALSE,"Japan";#N/A,#N/A,FALSE,"Korea";#N/A,#N/A,FALSE,"Mexico";#N/A,#N/A,FALSE,"Poland";#N/A,#N/A,FALSE,"Spain";#N/A,#N/A,FALSE,"Switzerland";#N/A,#N/A,FALSE,"UK"}</definedName>
    <definedName name="__________sort" localSheetId="31" hidden="1">#REF!</definedName>
    <definedName name="__________sort" localSheetId="7" hidden="1">#REF!</definedName>
    <definedName name="__________sort" localSheetId="9" hidden="1">#REF!</definedName>
    <definedName name="__________sort" hidden="1">#REF!</definedName>
    <definedName name="________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__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____bb" localSheetId="31" hidden="1">#REF!</definedName>
    <definedName name="_________bb" localSheetId="7" hidden="1">#REF!</definedName>
    <definedName name="_________bb" localSheetId="9" hidden="1">#REF!</definedName>
    <definedName name="_________bb" hidden="1">#REF!</definedName>
    <definedName name="_______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_f18" hidden="1">{#N/A,#N/A,FALSE,"Australia";#N/A,#N/A,FALSE,"Austria";#N/A,#N/A,FALSE,"Belgium";#N/A,#N/A,FALSE,"Canada";#N/A,#N/A,FALSE,"France";#N/A,#N/A,FALSE,"Germany";#N/A,#N/A,FALSE,"Hong Kong";#N/A,#N/A,FALSE,"Italy";#N/A,#N/A,FALSE,"Japan";#N/A,#N/A,FALSE,"Korea";#N/A,#N/A,FALSE,"Mexico";#N/A,#N/A,FALSE,"Poland";#N/A,#N/A,FALSE,"Spain";#N/A,#N/A,FALSE,"Switzerland";#N/A,#N/A,FALSE,"UK"}</definedName>
    <definedName name="_________IS2" localSheetId="7" hidden="1">{#N/A,#N/A,FALSE,"OUT  AREC"}</definedName>
    <definedName name="_________IS2" localSheetId="10" hidden="1">{#N/A,#N/A,FALSE,"OUT  AREC"}</definedName>
    <definedName name="_________IS2" localSheetId="12" hidden="1">{#N/A,#N/A,FALSE,"OUT  AREC"}</definedName>
    <definedName name="_________IS2" hidden="1">{#N/A,#N/A,FALSE,"OUT  AREC"}</definedName>
    <definedName name="_________Sort" localSheetId="31" hidden="1">#REF!</definedName>
    <definedName name="_________Sort" localSheetId="7" hidden="1">#REF!</definedName>
    <definedName name="_________Sort" localSheetId="9" hidden="1">#REF!</definedName>
    <definedName name="_________Sort" hidden="1">#REF!</definedName>
    <definedName name="_______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_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_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f18" hidden="1">{#N/A,#N/A,FALSE,"Australia";#N/A,#N/A,FALSE,"Austria";#N/A,#N/A,FALSE,"Belgium";#N/A,#N/A,FALSE,"Canada";#N/A,#N/A,FALSE,"France";#N/A,#N/A,FALSE,"Germany";#N/A,#N/A,FALSE,"Hong Kong";#N/A,#N/A,FALSE,"Italy";#N/A,#N/A,FALSE,"Japan";#N/A,#N/A,FALSE,"Korea";#N/A,#N/A,FALSE,"Mexico";#N/A,#N/A,FALSE,"Poland";#N/A,#N/A,FALSE,"Spain";#N/A,#N/A,FALSE,"Switzerland";#N/A,#N/A,FALSE,"UK"}</definedName>
    <definedName name="________IS2" localSheetId="7" hidden="1">{#N/A,#N/A,FALSE,"OUT  AREC"}</definedName>
    <definedName name="________IS2" localSheetId="10" hidden="1">{#N/A,#N/A,FALSE,"OUT  AREC"}</definedName>
    <definedName name="________IS2" localSheetId="12" hidden="1">{#N/A,#N/A,FALSE,"OUT  AREC"}</definedName>
    <definedName name="________IS2" hidden="1">{#N/A,#N/A,FALSE,"OUT  AREC"}</definedName>
    <definedName name="______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f18" hidden="1">{#N/A,#N/A,FALSE,"Australia";#N/A,#N/A,FALSE,"Austria";#N/A,#N/A,FALSE,"Belgium";#N/A,#N/A,FALSE,"Canada";#N/A,#N/A,FALSE,"France";#N/A,#N/A,FALSE,"Germany";#N/A,#N/A,FALSE,"Hong Kong";#N/A,#N/A,FALSE,"Italy";#N/A,#N/A,FALSE,"Japan";#N/A,#N/A,FALSE,"Korea";#N/A,#N/A,FALSE,"Mexico";#N/A,#N/A,FALSE,"Poland";#N/A,#N/A,FALSE,"Spain";#N/A,#N/A,FALSE,"Switzerland";#N/A,#N/A,FALSE,"UK"}</definedName>
    <definedName name="_______IS2" localSheetId="7" hidden="1">{#N/A,#N/A,FALSE,"OUT  AREC"}</definedName>
    <definedName name="_______IS2" localSheetId="10" hidden="1">{#N/A,#N/A,FALSE,"OUT  AREC"}</definedName>
    <definedName name="_______IS2" localSheetId="12" hidden="1">{#N/A,#N/A,FALSE,"OUT  AREC"}</definedName>
    <definedName name="_______IS2" hidden="1">{#N/A,#N/A,FALSE,"OUT  AREC"}</definedName>
    <definedName name="_______kay1" localSheetId="31" hidden="1">#REF!</definedName>
    <definedName name="_______kay1" localSheetId="7" hidden="1">#REF!</definedName>
    <definedName name="_______kay1" localSheetId="9" hidden="1">#REF!</definedName>
    <definedName name="_______kay1" hidden="1">#REF!</definedName>
    <definedName name="_______ke1" localSheetId="31" hidden="1">#REF!</definedName>
    <definedName name="_______ke1" localSheetId="7" hidden="1">#REF!</definedName>
    <definedName name="_______ke1" hidden="1">#REF!</definedName>
    <definedName name="_______key1" localSheetId="31" hidden="1">#REF!</definedName>
    <definedName name="_______key1" localSheetId="7" hidden="1">#REF!</definedName>
    <definedName name="_______key1" hidden="1">#REF!</definedName>
    <definedName name="_______sort" localSheetId="31" hidden="1">#REF!</definedName>
    <definedName name="_______sort" localSheetId="7" hidden="1">#REF!</definedName>
    <definedName name="_______sort" hidden="1">#REF!</definedName>
    <definedName name="_____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f18" hidden="1">{#N/A,#N/A,FALSE,"Australia";#N/A,#N/A,FALSE,"Austria";#N/A,#N/A,FALSE,"Belgium";#N/A,#N/A,FALSE,"Canada";#N/A,#N/A,FALSE,"France";#N/A,#N/A,FALSE,"Germany";#N/A,#N/A,FALSE,"Hong Kong";#N/A,#N/A,FALSE,"Italy";#N/A,#N/A,FALSE,"Japan";#N/A,#N/A,FALSE,"Korea";#N/A,#N/A,FALSE,"Mexico";#N/A,#N/A,FALSE,"Poland";#N/A,#N/A,FALSE,"Spain";#N/A,#N/A,FALSE,"Switzerland";#N/A,#N/A,FALSE,"UK"}</definedName>
    <definedName name="______IS2" localSheetId="7" hidden="1">{#N/A,#N/A,FALSE,"OUT  AREC"}</definedName>
    <definedName name="______IS2" localSheetId="10" hidden="1">{#N/A,#N/A,FALSE,"OUT  AREC"}</definedName>
    <definedName name="______IS2" localSheetId="12" hidden="1">{#N/A,#N/A,FALSE,"OUT  AREC"}</definedName>
    <definedName name="______IS2" hidden="1">{#N/A,#N/A,FALSE,"OUT  AREC"}</definedName>
    <definedName name="______key1" localSheetId="31" hidden="1">#REF!</definedName>
    <definedName name="______key1" localSheetId="7" hidden="1">#REF!</definedName>
    <definedName name="______key1" localSheetId="9" hidden="1">#REF!</definedName>
    <definedName name="______key1" hidden="1">#REF!</definedName>
    <definedName name="______sort1" localSheetId="31" hidden="1">#REF!</definedName>
    <definedName name="______sort1" localSheetId="7" hidden="1">#REF!</definedName>
    <definedName name="______sort1" hidden="1">#REF!</definedName>
    <definedName name="____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BB" localSheetId="31" hidden="1">#REF!</definedName>
    <definedName name="_____BB" localSheetId="7" hidden="1">#REF!</definedName>
    <definedName name="_____BB" localSheetId="9" hidden="1">#REF!</definedName>
    <definedName name="_____BB" hidden="1">#REF!</definedName>
    <definedName name="___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f18" hidden="1">{#N/A,#N/A,FALSE,"Australia";#N/A,#N/A,FALSE,"Austria";#N/A,#N/A,FALSE,"Belgium";#N/A,#N/A,FALSE,"Canada";#N/A,#N/A,FALSE,"France";#N/A,#N/A,FALSE,"Germany";#N/A,#N/A,FALSE,"Hong Kong";#N/A,#N/A,FALSE,"Italy";#N/A,#N/A,FALSE,"Japan";#N/A,#N/A,FALSE,"Korea";#N/A,#N/A,FALSE,"Mexico";#N/A,#N/A,FALSE,"Poland";#N/A,#N/A,FALSE,"Spain";#N/A,#N/A,FALSE,"Switzerland";#N/A,#N/A,FALSE,"UK"}</definedName>
    <definedName name="_____IS2" localSheetId="7" hidden="1">{#N/A,#N/A,FALSE,"OUT  AREC"}</definedName>
    <definedName name="_____IS2" localSheetId="10" hidden="1">{#N/A,#N/A,FALSE,"OUT  AREC"}</definedName>
    <definedName name="_____IS2" localSheetId="12" hidden="1">{#N/A,#N/A,FALSE,"OUT  AREC"}</definedName>
    <definedName name="_____IS2" hidden="1">{#N/A,#N/A,FALSE,"OUT  AREC"}</definedName>
    <definedName name="_____Sort" localSheetId="31" hidden="1">#REF!</definedName>
    <definedName name="_____Sort" localSheetId="7" hidden="1">#REF!</definedName>
    <definedName name="_____Sort" localSheetId="9" hidden="1">#REF!</definedName>
    <definedName name="_____Sort" hidden="1">#REF!</definedName>
    <definedName name="___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_Z05" hidden="1">{#N/A,#N/A,FALSE,"Australia";#N/A,#N/A,FALSE,"Austria";#N/A,#N/A,FALSE,"Belgium";#N/A,#N/A,FALSE,"Canada";#N/A,#N/A,FALSE,"France";#N/A,#N/A,FALSE,"Germany";#N/A,#N/A,FALSE,"Hong Kong";#N/A,#N/A,FALSE,"Italy";#N/A,#N/A,FALSE,"Japan";#N/A,#N/A,FALSE,"Korea";#N/A,#N/A,FALSE,"Mexico";#N/A,#N/A,FALSE,"Poland";#N/A,#N/A,FALSE,"Spain";#N/A,#N/A,FALSE,"Switzerland";#N/A,#N/A,FALSE,"UK"}</definedName>
    <definedName name="____AUG99" localSheetId="7" hidden="1">{"SEP",#N/A,FALSE,"SEP"}</definedName>
    <definedName name="____AUG99" localSheetId="10" hidden="1">{"SEP",#N/A,FALSE,"SEP"}</definedName>
    <definedName name="____AUG99" localSheetId="12" hidden="1">{"SEP",#N/A,FALSE,"SEP"}</definedName>
    <definedName name="____AUG99" hidden="1">{"SEP",#N/A,FALSE,"SEP"}</definedName>
    <definedName name="____e3" localSheetId="7" hidden="1">{"SEP",#N/A,FALSE,"SEP"}</definedName>
    <definedName name="____e3" localSheetId="10" hidden="1">{"SEP",#N/A,FALSE,"SEP"}</definedName>
    <definedName name="____e3" localSheetId="12" hidden="1">{"SEP",#N/A,FALSE,"SEP"}</definedName>
    <definedName name="____e3" hidden="1">{"SEP",#N/A,FALSE,"SEP"}</definedName>
    <definedName name="__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f18" hidden="1">{#N/A,#N/A,FALSE,"Australia";#N/A,#N/A,FALSE,"Austria";#N/A,#N/A,FALSE,"Belgium";#N/A,#N/A,FALSE,"Canada";#N/A,#N/A,FALSE,"France";#N/A,#N/A,FALSE,"Germany";#N/A,#N/A,FALSE,"Hong Kong";#N/A,#N/A,FALSE,"Italy";#N/A,#N/A,FALSE,"Japan";#N/A,#N/A,FALSE,"Korea";#N/A,#N/A,FALSE,"Mexico";#N/A,#N/A,FALSE,"Poland";#N/A,#N/A,FALSE,"Spain";#N/A,#N/A,FALSE,"Switzerland";#N/A,#N/A,FALSE,"UK"}</definedName>
    <definedName name="____IS2" localSheetId="7" hidden="1">{#N/A,#N/A,FALSE,"OUT  AREC"}</definedName>
    <definedName name="____IS2" localSheetId="10" hidden="1">{#N/A,#N/A,FALSE,"OUT  AREC"}</definedName>
    <definedName name="____IS2" localSheetId="12" hidden="1">{#N/A,#N/A,FALSE,"OUT  AREC"}</definedName>
    <definedName name="____IS2" hidden="1">{#N/A,#N/A,FALSE,"OUT  AREC"}</definedName>
    <definedName name="____JAN01" localSheetId="7" hidden="1">{"SEP",#N/A,FALSE,"SEP"}</definedName>
    <definedName name="____JAN01" localSheetId="10" hidden="1">{"SEP",#N/A,FALSE,"SEP"}</definedName>
    <definedName name="____JAN01" localSheetId="12" hidden="1">{"SEP",#N/A,FALSE,"SEP"}</definedName>
    <definedName name="____JAN01" hidden="1">{"SEP",#N/A,FALSE,"SEP"}</definedName>
    <definedName name="____sort" localSheetId="31" hidden="1">#REF!</definedName>
    <definedName name="____sort" localSheetId="7" hidden="1">#REF!</definedName>
    <definedName name="____sort" localSheetId="9" hidden="1">#REF!</definedName>
    <definedName name="____sort" hidden="1">#REF!</definedName>
    <definedName name="__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Z04" hidden="1">{#N/A,#N/A,FALSE,"Australia";#N/A,#N/A,FALSE,"Austria";#N/A,#N/A,FALSE,"Belgium";#N/A,#N/A,FALSE,"Canada";#N/A,#N/A,FALSE,"France";#N/A,#N/A,FALSE,"Germany";#N/A,#N/A,FALSE,"Hong Kong";#N/A,#N/A,FALSE,"Italy";#N/A,#N/A,FALSE,"Japan";#N/A,#N/A,FALSE,"Korea";#N/A,#N/A,FALSE,"Mexico";#N/A,#N/A,FALSE,"Poland";#N/A,#N/A,FALSE,"Spain";#N/A,#N/A,FALSE,"Switzerland";#N/A,#N/A,FALSE,"UK"}</definedName>
    <definedName name="__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_Z05" hidden="1">{#N/A,#N/A,FALSE,"Australia";#N/A,#N/A,FALSE,"Austria";#N/A,#N/A,FALSE,"Belgium";#N/A,#N/A,FALSE,"Canada";#N/A,#N/A,FALSE,"France";#N/A,#N/A,FALSE,"Germany";#N/A,#N/A,FALSE,"Hong Kong";#N/A,#N/A,FALSE,"Italy";#N/A,#N/A,FALSE,"Japan";#N/A,#N/A,FALSE,"Korea";#N/A,#N/A,FALSE,"Mexico";#N/A,#N/A,FALSE,"Poland";#N/A,#N/A,FALSE,"Spain";#N/A,#N/A,FALSE,"Switzerland";#N/A,#N/A,FALSE,"UK"}</definedName>
    <definedName name="___bb" localSheetId="31" hidden="1">#REF!</definedName>
    <definedName name="___bb" localSheetId="7" hidden="1">#REF!</definedName>
    <definedName name="___bb" localSheetId="9" hidden="1">#REF!</definedName>
    <definedName name="___bb" hidden="1">#REF!</definedName>
    <definedName name="_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f18" hidden="1">{#N/A,#N/A,FALSE,"Australia";#N/A,#N/A,FALSE,"Austria";#N/A,#N/A,FALSE,"Belgium";#N/A,#N/A,FALSE,"Canada";#N/A,#N/A,FALSE,"France";#N/A,#N/A,FALSE,"Germany";#N/A,#N/A,FALSE,"Hong Kong";#N/A,#N/A,FALSE,"Italy";#N/A,#N/A,FALSE,"Japan";#N/A,#N/A,FALSE,"Korea";#N/A,#N/A,FALSE,"Mexico";#N/A,#N/A,FALSE,"Poland";#N/A,#N/A,FALSE,"Spain";#N/A,#N/A,FALSE,"Switzerland";#N/A,#N/A,FALSE,"UK"}</definedName>
    <definedName name="___IS2" localSheetId="7" hidden="1">{#N/A,#N/A,FALSE,"OUT  AREC"}</definedName>
    <definedName name="___IS2" localSheetId="10" hidden="1">{#N/A,#N/A,FALSE,"OUT  AREC"}</definedName>
    <definedName name="___IS2" localSheetId="12" hidden="1">{#N/A,#N/A,FALSE,"OUT  AREC"}</definedName>
    <definedName name="___IS2" hidden="1">{#N/A,#N/A,FALSE,"OUT  AREC"}</definedName>
    <definedName name="___Key1" localSheetId="31" hidden="1">#REF!</definedName>
    <definedName name="___Key1" localSheetId="7" hidden="1">#REF!</definedName>
    <definedName name="___Key1" localSheetId="9" hidden="1">#REF!</definedName>
    <definedName name="___Key1" hidden="1">#REF!</definedName>
    <definedName name="___Sort" localSheetId="31" hidden="1">#REF!</definedName>
    <definedName name="___Sort" localSheetId="7" hidden="1">#REF!</definedName>
    <definedName name="___Sort" hidden="1">#REF!</definedName>
    <definedName name="_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Z04" hidden="1">{#N/A,#N/A,FALSE,"Australia";#N/A,#N/A,FALSE,"Austria";#N/A,#N/A,FALSE,"Belgium";#N/A,#N/A,FALSE,"Canada";#N/A,#N/A,FALSE,"France";#N/A,#N/A,FALSE,"Germany";#N/A,#N/A,FALSE,"Hong Kong";#N/A,#N/A,FALSE,"Italy";#N/A,#N/A,FALSE,"Japan";#N/A,#N/A,FALSE,"Korea";#N/A,#N/A,FALSE,"Mexico";#N/A,#N/A,FALSE,"Poland";#N/A,#N/A,FALSE,"Spain";#N/A,#N/A,FALSE,"Switzerland";#N/A,#N/A,FALSE,"UK"}</definedName>
    <definedName name="_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_Z05" hidden="1">{#N/A,#N/A,FALSE,"Australia";#N/A,#N/A,FALSE,"Austria";#N/A,#N/A,FALSE,"Belgium";#N/A,#N/A,FALSE,"Canada";#N/A,#N/A,FALSE,"France";#N/A,#N/A,FALSE,"Germany";#N/A,#N/A,FALSE,"Hong Kong";#N/A,#N/A,FALSE,"Italy";#N/A,#N/A,FALSE,"Japan";#N/A,#N/A,FALSE,"Korea";#N/A,#N/A,FALSE,"Mexico";#N/A,#N/A,FALSE,"Poland";#N/A,#N/A,FALSE,"Spain";#N/A,#N/A,FALSE,"Switzerland";#N/A,#N/A,FALSE,"UK"}</definedName>
    <definedName name="__123Graph_A" localSheetId="1" hidden="1">#REF!</definedName>
    <definedName name="__123Graph_A" localSheetId="17" hidden="1">#REF!</definedName>
    <definedName name="__123Graph_A" localSheetId="30" hidden="1">#REF!</definedName>
    <definedName name="__123Graph_A" localSheetId="19" hidden="1">#REF!</definedName>
    <definedName name="__123Graph_A" localSheetId="7" hidden="1">#REF!</definedName>
    <definedName name="__123Graph_A" localSheetId="0" hidden="1">#REF!</definedName>
    <definedName name="__123Graph_A" localSheetId="9"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hart" localSheetId="19" hidden="1">#REF!</definedName>
    <definedName name="__123Graph_Achart" hidden="1">#REF!</definedName>
    <definedName name="__123Graph_ACurrent" localSheetId="1" hidden="1">#REF!</definedName>
    <definedName name="__123Graph_ACurrent" localSheetId="17" hidden="1">#REF!</definedName>
    <definedName name="__123Graph_ACurrent" localSheetId="30" hidden="1">#REF!</definedName>
    <definedName name="__123Graph_ACurrent" localSheetId="31" hidden="1">#REF!</definedName>
    <definedName name="__123Graph_ACurrent" localSheetId="19" hidden="1">#REF!</definedName>
    <definedName name="__123Graph_ACurrent" localSheetId="7" hidden="1">#REF!</definedName>
    <definedName name="__123Graph_ACurrent" localSheetId="9" hidden="1">#REF!</definedName>
    <definedName name="__123Graph_ACurrent" hidden="1">#REF!</definedName>
    <definedName name="__123Graph_AHOBKEN4H" localSheetId="1" hidden="1">#REF!</definedName>
    <definedName name="__123Graph_AHOBKEN4H" localSheetId="17" hidden="1">#REF!</definedName>
    <definedName name="__123Graph_AHOBKEN4H" localSheetId="30" hidden="1">#REF!</definedName>
    <definedName name="__123Graph_AHOBKEN4H" localSheetId="31" hidden="1">#REF!</definedName>
    <definedName name="__123Graph_AHOBKEN4H" localSheetId="7" hidden="1">#REF!</definedName>
    <definedName name="__123Graph_AHOBKEN4H" localSheetId="9" hidden="1">#REF!</definedName>
    <definedName name="__123Graph_AHOBKEN4H" hidden="1">#REF!</definedName>
    <definedName name="__123Graph_AJCCASH4" localSheetId="1" hidden="1">#REF!</definedName>
    <definedName name="__123Graph_AJCCASH4" localSheetId="31" hidden="1">#REF!</definedName>
    <definedName name="__123Graph_AJCCASH4" localSheetId="7" hidden="1">#REF!</definedName>
    <definedName name="__123Graph_AJCCASH4" localSheetId="9" hidden="1">#REF!</definedName>
    <definedName name="__123Graph_AJCCASH4" hidden="1">#REF!</definedName>
    <definedName name="__123Graph_AJCCASH5" localSheetId="1" hidden="1">#REF!</definedName>
    <definedName name="__123Graph_AJCCASH5" localSheetId="31" hidden="1">#REF!</definedName>
    <definedName name="__123Graph_AJCCASH5" localSheetId="7" hidden="1">#REF!</definedName>
    <definedName name="__123Graph_AJCCASH5" localSheetId="9" hidden="1">#REF!</definedName>
    <definedName name="__123Graph_AJCCASH5" hidden="1">#REF!</definedName>
    <definedName name="__123Graph_AJCCASH6" localSheetId="31" hidden="1">#REF!</definedName>
    <definedName name="__123Graph_AJCCASH6" localSheetId="7" hidden="1">#REF!</definedName>
    <definedName name="__123Graph_AJCCASH6" hidden="1">#REF!</definedName>
    <definedName name="__123Graph_AJCCASH7" localSheetId="31" hidden="1">#REF!</definedName>
    <definedName name="__123Graph_AJCCASH7" localSheetId="7" hidden="1">#REF!</definedName>
    <definedName name="__123Graph_AJCCASH7" hidden="1">#REF!</definedName>
    <definedName name="__123Graph_B" localSheetId="1" hidden="1">#REF!</definedName>
    <definedName name="__123Graph_B" localSheetId="17" hidden="1">#REF!</definedName>
    <definedName name="__123Graph_B" localSheetId="30" hidden="1">#REF!</definedName>
    <definedName name="__123Graph_B" localSheetId="19" hidden="1">#REF!</definedName>
    <definedName name="__123Graph_B" localSheetId="7" hidden="1">#REF!</definedName>
    <definedName name="__123Graph_B" localSheetId="0" hidden="1">#REF!</definedName>
    <definedName name="__123Graph_B" localSheetId="10" hidden="1">#REF!</definedName>
    <definedName name="__123Graph_B" localSheetId="9"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urrent" localSheetId="1" hidden="1">#REF!</definedName>
    <definedName name="__123Graph_BCurrent" localSheetId="30" hidden="1">#REF!</definedName>
    <definedName name="__123Graph_BCurrent" localSheetId="19" hidden="1">#REF!</definedName>
    <definedName name="__123Graph_BCurrent" localSheetId="9" hidden="1">#REF!</definedName>
    <definedName name="__123Graph_BCurrent" hidden="1">#REF!</definedName>
    <definedName name="__123Graph_BHOBKEN4H" localSheetId="1" hidden="1">#REF!</definedName>
    <definedName name="__123Graph_BHOBKEN4H" localSheetId="17" hidden="1">#REF!</definedName>
    <definedName name="__123Graph_BHOBKEN4H" localSheetId="30" hidden="1">#REF!</definedName>
    <definedName name="__123Graph_BHOBKEN4H" localSheetId="31" hidden="1">#REF!</definedName>
    <definedName name="__123Graph_BHOBKEN4H" localSheetId="7" hidden="1">#REF!</definedName>
    <definedName name="__123Graph_BHOBKEN4H" localSheetId="9" hidden="1">#REF!</definedName>
    <definedName name="__123Graph_BHOBKEN4H" hidden="1">#REF!</definedName>
    <definedName name="__123Graph_BHOBOKEN" localSheetId="1" hidden="1">#REF!</definedName>
    <definedName name="__123Graph_BHOBOKEN" localSheetId="31" hidden="1">#REF!</definedName>
    <definedName name="__123Graph_BHOBOKEN" localSheetId="7" hidden="1">#REF!</definedName>
    <definedName name="__123Graph_BHOBOKEN" localSheetId="9" hidden="1">#REF!</definedName>
    <definedName name="__123Graph_BHOBOKEN" hidden="1">#REF!</definedName>
    <definedName name="__123Graph_BJCCASH4" localSheetId="1" hidden="1">#REF!</definedName>
    <definedName name="__123Graph_BJCCASH4" localSheetId="31" hidden="1">#REF!</definedName>
    <definedName name="__123Graph_BJCCASH4" localSheetId="7" hidden="1">#REF!</definedName>
    <definedName name="__123Graph_BJCCASH4" localSheetId="9" hidden="1">#REF!</definedName>
    <definedName name="__123Graph_BJCCASH4" hidden="1">#REF!</definedName>
    <definedName name="__123Graph_BJCCASH5" localSheetId="31" hidden="1">#REF!</definedName>
    <definedName name="__123Graph_BJCCASH5" localSheetId="7" hidden="1">#REF!</definedName>
    <definedName name="__123Graph_BJCCASH5" hidden="1">#REF!</definedName>
    <definedName name="__123Graph_BJCCASH6" localSheetId="31" hidden="1">#REF!</definedName>
    <definedName name="__123Graph_BJCCASH6" localSheetId="7" hidden="1">#REF!</definedName>
    <definedName name="__123Graph_BJCCASH6" hidden="1">#REF!</definedName>
    <definedName name="__123Graph_BJCCASH7" localSheetId="31" hidden="1">#REF!</definedName>
    <definedName name="__123Graph_BJCCASH7" localSheetId="7" hidden="1">#REF!</definedName>
    <definedName name="__123Graph_BJCCASH7" hidden="1">#REF!</definedName>
    <definedName name="__123Graph_C" localSheetId="1" hidden="1">#REF!</definedName>
    <definedName name="__123Graph_C" localSheetId="31" hidden="1">#REF!</definedName>
    <definedName name="__123Graph_C" localSheetId="7" hidden="1">#REF!</definedName>
    <definedName name="__123Graph_C" localSheetId="0" hidden="1">#REF!</definedName>
    <definedName name="__123Graph_C" localSheetId="10" hidden="1">#REF!</definedName>
    <definedName name="__123Graph_C" hidden="1">#REF!</definedName>
    <definedName name="__123Graph_CBAR" localSheetId="10" hidden="1">#REF!</definedName>
    <definedName name="__123Graph_CBAR" hidden="1">#REF!</definedName>
    <definedName name="__123Graph_D" localSheetId="1" hidden="1">#REF!</definedName>
    <definedName name="__123Graph_D" localSheetId="17" hidden="1">#REF!</definedName>
    <definedName name="__123Graph_D" localSheetId="30" hidden="1">#REF!</definedName>
    <definedName name="__123Graph_D" localSheetId="19" hidden="1">#REF!</definedName>
    <definedName name="__123Graph_D" localSheetId="7" hidden="1">#REF!</definedName>
    <definedName name="__123Graph_D" localSheetId="0" hidden="1">#REF!</definedName>
    <definedName name="__123Graph_D" localSheetId="9" hidden="1">#REF!</definedName>
    <definedName name="__123Graph_D" hidden="1">#REF!</definedName>
    <definedName name="__123Graph_DBAR" hidden="1">#REF!</definedName>
    <definedName name="__123Graph_E" localSheetId="1" hidden="1">#REF!</definedName>
    <definedName name="__123Graph_E" localSheetId="30" hidden="1">#REF!</definedName>
    <definedName name="__123Graph_E" localSheetId="19" hidden="1">#REF!</definedName>
    <definedName name="__123Graph_E" localSheetId="7" hidden="1">#REF!</definedName>
    <definedName name="__123Graph_E" localSheetId="0" hidden="1">#REF!</definedName>
    <definedName name="__123Graph_E" localSheetId="9" hidden="1">#REF!</definedName>
    <definedName name="__123Graph_E" hidden="1">#REF!</definedName>
    <definedName name="__123Graph_EBAR" hidden="1">#REF!</definedName>
    <definedName name="__123Graph_ECURRENT" localSheetId="19" hidden="1">#REF!</definedName>
    <definedName name="__123Graph_ECURRENT" localSheetId="9" hidden="1">#REF!</definedName>
    <definedName name="__123Graph_ECURRENT" hidden="1">#REF!</definedName>
    <definedName name="__123Graph_F" localSheetId="1" hidden="1">#REF!</definedName>
    <definedName name="__123Graph_F" localSheetId="19" hidden="1">#REF!</definedName>
    <definedName name="__123Graph_F" localSheetId="7" hidden="1">#REF!</definedName>
    <definedName name="__123Graph_F" localSheetId="0" hidden="1">#REF!</definedName>
    <definedName name="__123Graph_F" localSheetId="9" hidden="1">#REF!</definedName>
    <definedName name="__123Graph_F" hidden="1">#REF!</definedName>
    <definedName name="__123Graph_FBAR" hidden="1">#REF!</definedName>
    <definedName name="__123Graph_LBL_A" localSheetId="1" hidden="1">#REF!</definedName>
    <definedName name="__123Graph_LBL_A" localSheetId="19" hidden="1">#REF!</definedName>
    <definedName name="__123Graph_LBL_A" hidden="1">#REF!</definedName>
    <definedName name="__123Graph_X" localSheetId="1" hidden="1">#REF!</definedName>
    <definedName name="__123Graph_X" localSheetId="17" hidden="1">#REF!</definedName>
    <definedName name="__123Graph_X" localSheetId="30" hidden="1">#REF!</definedName>
    <definedName name="__123Graph_X" localSheetId="31" hidden="1">#REF!</definedName>
    <definedName name="__123Graph_X" localSheetId="7" hidden="1">#REF!</definedName>
    <definedName name="__123Graph_X" localSheetId="0" hidden="1">#REF!</definedName>
    <definedName name="__123Graph_X" localSheetId="10" hidden="1">#REF!</definedName>
    <definedName name="__123Graph_X" localSheetId="9" hidden="1">#REF!</definedName>
    <definedName name="__123Graph_X" hidden="1">#REF!</definedName>
    <definedName name="__123Graph_X1991" localSheetId="7" hidden="1">#REF!</definedName>
    <definedName name="__123Graph_X1991" localSheetId="10" hidden="1">#REF!</definedName>
    <definedName name="__123Graph_X1991" hidden="1">#REF!</definedName>
    <definedName name="__123Graph_X1992" localSheetId="10" hidden="1">#REF!</definedName>
    <definedName name="__123Graph_X1992" hidden="1">#REF!</definedName>
    <definedName name="__123Graph_X1993" localSheetId="10" hidden="1">#REF!</definedName>
    <definedName name="__123Graph_X1993" hidden="1">#REF!</definedName>
    <definedName name="__123Graph_X1994" hidden="1">#REF!</definedName>
    <definedName name="__123Graph_X1995" hidden="1">#REF!</definedName>
    <definedName name="__123Graph_X1996" hidden="1">#REF!</definedName>
    <definedName name="__123Graph_XCHART" localSheetId="19" hidden="1">#REF!</definedName>
    <definedName name="__123Graph_XCHART" hidden="1">#REF!</definedName>
    <definedName name="__123Graph_XCurrent" localSheetId="1" hidden="1">#REF!</definedName>
    <definedName name="__123Graph_XCurrent" localSheetId="17" hidden="1">#REF!</definedName>
    <definedName name="__123Graph_XCurrent" localSheetId="30" hidden="1">#REF!</definedName>
    <definedName name="__123Graph_XCurrent" localSheetId="31" hidden="1">#REF!</definedName>
    <definedName name="__123Graph_XCurrent" localSheetId="19" hidden="1">#REF!</definedName>
    <definedName name="__123Graph_XCurrent" localSheetId="7" hidden="1">#REF!</definedName>
    <definedName name="__123Graph_XCurrent" localSheetId="9" hidden="1">#REF!</definedName>
    <definedName name="__123Graph_XCurrent" hidden="1">#REF!</definedName>
    <definedName name="__123Graph_XJCCASH4" localSheetId="1" hidden="1">#REF!</definedName>
    <definedName name="__123Graph_XJCCASH4" localSheetId="17" hidden="1">#REF!</definedName>
    <definedName name="__123Graph_XJCCASH4" localSheetId="30" hidden="1">#REF!</definedName>
    <definedName name="__123Graph_XJCCASH4" localSheetId="31" hidden="1">#REF!</definedName>
    <definedName name="__123Graph_XJCCASH4" localSheetId="7" hidden="1">#REF!</definedName>
    <definedName name="__123Graph_XJCCASH4" localSheetId="9" hidden="1">#REF!</definedName>
    <definedName name="__123Graph_XJCCASH4" hidden="1">#REF!</definedName>
    <definedName name="__123Graph_XJCCASH5" localSheetId="1" hidden="1">#REF!</definedName>
    <definedName name="__123Graph_XJCCASH5" localSheetId="31" hidden="1">#REF!</definedName>
    <definedName name="__123Graph_XJCCASH5" localSheetId="7" hidden="1">#REF!</definedName>
    <definedName name="__123Graph_XJCCASH5" localSheetId="9" hidden="1">#REF!</definedName>
    <definedName name="__123Graph_XJCCASH5" hidden="1">#REF!</definedName>
    <definedName name="__123Graph_XJCCASH6" localSheetId="1" hidden="1">#REF!</definedName>
    <definedName name="__123Graph_XJCCASH6" localSheetId="31" hidden="1">#REF!</definedName>
    <definedName name="__123Graph_XJCCASH6" localSheetId="7" hidden="1">#REF!</definedName>
    <definedName name="__123Graph_XJCCASH6" localSheetId="9" hidden="1">#REF!</definedName>
    <definedName name="__123Graph_XJCCASH6" hidden="1">#REF!</definedName>
    <definedName name="__123Graph_XJCCASH7" localSheetId="31" hidden="1">#REF!</definedName>
    <definedName name="__123Graph_XJCCASH7" localSheetId="7" hidden="1">#REF!</definedName>
    <definedName name="__123Graph_XJCCASH7" hidden="1">#REF!</definedName>
    <definedName name="__APW_RESTORE_DATA1__" localSheetId="10" hidden="1">#REF!</definedName>
    <definedName name="__APW_RESTORE_DATA1__" hidden="1">#REF!</definedName>
    <definedName name="__AUG99" localSheetId="7" hidden="1">{"SEP",#N/A,FALSE,"SEP"}</definedName>
    <definedName name="__AUG99" localSheetId="10" hidden="1">{"SEP",#N/A,FALSE,"SEP"}</definedName>
    <definedName name="__AUG99" localSheetId="12" hidden="1">{"SEP",#N/A,FALSE,"SEP"}</definedName>
    <definedName name="__AUG99" hidden="1">{"SEP",#N/A,FALSE,"SEP"}</definedName>
    <definedName name="__BB" localSheetId="31" hidden="1">#REF!</definedName>
    <definedName name="__BB" localSheetId="7" hidden="1">#REF!</definedName>
    <definedName name="__BB" localSheetId="9" hidden="1">#REF!</definedName>
    <definedName name="__BB" hidden="1">#REF!</definedName>
    <definedName name="__CNC2.CE2" localSheetId="7">#REF!</definedName>
    <definedName name="__CNC2.CE2" localSheetId="10">#REF!</definedName>
    <definedName name="__CNC2.CE2">#REF!</definedName>
    <definedName name="__d2" localSheetId="7" hidden="1">{"Income Statement",#N/A,FALSE,"CFMODEL";"Balance Sheet",#N/A,FALSE,"CFMODEL"}</definedName>
    <definedName name="__d2" localSheetId="10" hidden="1">{"Income Statement",#N/A,FALSE,"CFMODEL";"Balance Sheet",#N/A,FALSE,"CFMODEL"}</definedName>
    <definedName name="__d2" localSheetId="12" hidden="1">{"Income Statement",#N/A,FALSE,"CFMODEL";"Balance Sheet",#N/A,FALSE,"CFMODEL"}</definedName>
    <definedName name="__d2" hidden="1">{"Income Statement",#N/A,FALSE,"CFMODEL";"Balance Sheet",#N/A,FALSE,"CFMODEL"}</definedName>
    <definedName name="__Div02">#REF!</definedName>
    <definedName name="__div10" localSheetId="12">#REF!</definedName>
    <definedName name="__div10">#REF!</definedName>
    <definedName name="__DIV12" localSheetId="12">#REF!</definedName>
    <definedName name="__DIV12">#REF!</definedName>
    <definedName name="__div21">#REF!</definedName>
    <definedName name="__e3" localSheetId="7" hidden="1">{"SEP",#N/A,FALSE,"SEP"}</definedName>
    <definedName name="__e3" localSheetId="10" hidden="1">{"SEP",#N/A,FALSE,"SEP"}</definedName>
    <definedName name="__e3" localSheetId="12" hidden="1">{"SEP",#N/A,FALSE,"SEP"}</definedName>
    <definedName name="__e3" hidden="1">{"SEP",#N/A,FALSE,"SEP"}</definedName>
    <definedName name="__EXH1" localSheetId="12">#REF!</definedName>
    <definedName name="__EXH1">#REF!</definedName>
    <definedName name="__EXH6" localSheetId="12">#REF!</definedName>
    <definedName name="__EXH6">#REF!</definedName>
    <definedName name="_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f18" hidden="1">{#N/A,#N/A,FALSE,"Australia";#N/A,#N/A,FALSE,"Austria";#N/A,#N/A,FALSE,"Belgium";#N/A,#N/A,FALSE,"Canada";#N/A,#N/A,FALSE,"France";#N/A,#N/A,FALSE,"Germany";#N/A,#N/A,FALSE,"Hong Kong";#N/A,#N/A,FALSE,"Italy";#N/A,#N/A,FALSE,"Japan";#N/A,#N/A,FALSE,"Korea";#N/A,#N/A,FALSE,"Mexico";#N/A,#N/A,FALSE,"Poland";#N/A,#N/A,FALSE,"Spain";#N/A,#N/A,FALSE,"Switzerland";#N/A,#N/A,FALSE,"UK"}</definedName>
    <definedName name="__FDS_HYPERLINK_TOGGLE_STATE__" hidden="1">"ON"</definedName>
    <definedName name="__FDS_UNIQUE_RANGE_ID_GENERATOR_COUNTER" hidden="1">1</definedName>
    <definedName name="__Fill" hidden="1">#REF!</definedName>
    <definedName name="__IntlFixup" hidden="1">TRUE</definedName>
    <definedName name="__IS2" localSheetId="7" hidden="1">{#N/A,#N/A,FALSE,"OUT  AREC"}</definedName>
    <definedName name="__IS2" localSheetId="10" hidden="1">{#N/A,#N/A,FALSE,"OUT  AREC"}</definedName>
    <definedName name="__IS2" localSheetId="12" hidden="1">{#N/A,#N/A,FALSE,"OUT  AREC"}</definedName>
    <definedName name="__IS2" hidden="1">{#N/A,#N/A,FALSE,"OUT  AREC"}</definedName>
    <definedName name="__JAN01" localSheetId="7" hidden="1">{"SEP",#N/A,FALSE,"SEP"}</definedName>
    <definedName name="__JAN01" localSheetId="10" hidden="1">{"SEP",#N/A,FALSE,"SEP"}</definedName>
    <definedName name="__JAN01" localSheetId="12" hidden="1">{"SEP",#N/A,FALSE,"SEP"}</definedName>
    <definedName name="__JAN01" hidden="1">{"SEP",#N/A,FALSE,"SEP"}</definedName>
    <definedName name="__key1" localSheetId="1" hidden="1">#REF!</definedName>
    <definedName name="__key1" localSheetId="17" hidden="1">#REF!</definedName>
    <definedName name="__key1" localSheetId="31" hidden="1">#REF!</definedName>
    <definedName name="__key1" localSheetId="7" hidden="1">#REF!</definedName>
    <definedName name="__key1" localSheetId="9" hidden="1">#REF!</definedName>
    <definedName name="__key1" hidden="1">#REF!</definedName>
    <definedName name="__n4" localSheetId="7" hidden="1">{"EXCELHLP.HLP!1802";5;10;5;10;13;13;13;8;5;5;10;14;13;13;13;13;5;10;14;13;5;10;1;2;24}</definedName>
    <definedName name="__n4" localSheetId="10" hidden="1">{"EXCELHLP.HLP!1802";5;10;5;10;13;13;13;8;5;5;10;14;13;13;13;13;5;10;14;13;5;10;1;2;24}</definedName>
    <definedName name="__n4" localSheetId="12" hidden="1">{"EXCELHLP.HLP!1802";5;10;5;10;13;13;13;8;5;5;10;14;13;13;13;13;5;10;14;13;5;10;1;2;24}</definedName>
    <definedName name="__n4" hidden="1">{"EXCELHLP.HLP!1802";5;10;5;10;13;13;13;8;5;5;10;14;13;13;13;13;5;10;14;13;5;10;1;2;24}</definedName>
    <definedName name="__pb1" localSheetId="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1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3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3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1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1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1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2" localSheetId="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1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3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3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1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1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1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3" localSheetId="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1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3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3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1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1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1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g1" localSheetId="12">#REF!</definedName>
    <definedName name="__pg1">#REF!</definedName>
    <definedName name="__pg2" localSheetId="7">#REF!</definedName>
    <definedName name="__pg2" localSheetId="12">#REF!</definedName>
    <definedName name="__pg2">#REF!</definedName>
    <definedName name="__pri0004" localSheetId="7">#REF!</definedName>
    <definedName name="__pri0004" localSheetId="10">#REF!</definedName>
    <definedName name="__pri0004">#REF!</definedName>
    <definedName name="__pri0005" localSheetId="7">#REF!</definedName>
    <definedName name="__pri0005" localSheetId="10">#REF!</definedName>
    <definedName name="__pri0005">#REF!</definedName>
    <definedName name="__pri0006" localSheetId="10">#REF!</definedName>
    <definedName name="__pri0006">#REF!</definedName>
    <definedName name="__pri0007" localSheetId="10">#REF!</definedName>
    <definedName name="__pri0007">#REF!</definedName>
    <definedName name="__pri0008">#REF!</definedName>
    <definedName name="__pri0009">#REF!</definedName>
    <definedName name="__pri0010">#REF!</definedName>
    <definedName name="__pri0011">#REF!</definedName>
    <definedName name="__pri0012">#REF!</definedName>
    <definedName name="__pri0013">#REF!</definedName>
    <definedName name="__pri0014">#REF!</definedName>
    <definedName name="__pri0015">#REF!</definedName>
    <definedName name="__pri0016">#REF!</definedName>
    <definedName name="__pri0017">#REF!</definedName>
    <definedName name="__pri0019">#REF!</definedName>
    <definedName name="__Sort" localSheetId="1" hidden="1">#REF!</definedName>
    <definedName name="__Sort" localSheetId="31" hidden="1">#REF!</definedName>
    <definedName name="__Sort" localSheetId="7" hidden="1">#REF!</definedName>
    <definedName name="__Sort" localSheetId="9" hidden="1">#REF!</definedName>
    <definedName name="__Sort" hidden="1">#REF!</definedName>
    <definedName name="__Sort1" localSheetId="31" hidden="1">#REF!</definedName>
    <definedName name="__Sort1" localSheetId="7" hidden="1">#REF!</definedName>
    <definedName name="__Sort1" localSheetId="9" hidden="1">#REF!</definedName>
    <definedName name="__Sort1" hidden="1">#REF!</definedName>
    <definedName name="__swe80">#REF!</definedName>
    <definedName name="__tst2" localSheetId="7" hidden="1">{"SourcesUses",#N/A,TRUE,"CFMODEL";"TransOverview",#N/A,TRUE,"CFMODEL"}</definedName>
    <definedName name="__tst2" localSheetId="10" hidden="1">{"SourcesUses",#N/A,TRUE,"CFMODEL";"TransOverview",#N/A,TRUE,"CFMODEL"}</definedName>
    <definedName name="__tst2" localSheetId="12" hidden="1">{"SourcesUses",#N/A,TRUE,"CFMODEL";"TransOverview",#N/A,TRUE,"CFMODEL"}</definedName>
    <definedName name="__tst2" hidden="1">{"SourcesUses",#N/A,TRUE,"CFMODEL";"TransOverview",#N/A,TRUE,"CFMODEL"}</definedName>
    <definedName name="__tst3" localSheetId="7" hidden="1">{"SourcesUses",#N/A,TRUE,#N/A;"TransOverview",#N/A,TRUE,"CFMODEL"}</definedName>
    <definedName name="__tst3" localSheetId="10" hidden="1">{"SourcesUses",#N/A,TRUE,#N/A;"TransOverview",#N/A,TRUE,"CFMODEL"}</definedName>
    <definedName name="__tst3" localSheetId="12" hidden="1">{"SourcesUses",#N/A,TRUE,#N/A;"TransOverview",#N/A,TRUE,"CFMODEL"}</definedName>
    <definedName name="__tst3" hidden="1">{"SourcesUses",#N/A,TRUE,#N/A;"TransOverview",#N/A,TRUE,"CFMODEL"}</definedName>
    <definedName name="__tst4" localSheetId="7" hidden="1">{"SourcesUses",#N/A,TRUE,"FundsFlow";"TransOverview",#N/A,TRUE,"FundsFlow"}</definedName>
    <definedName name="__tst4" localSheetId="10" hidden="1">{"SourcesUses",#N/A,TRUE,"FundsFlow";"TransOverview",#N/A,TRUE,"FundsFlow"}</definedName>
    <definedName name="__tst4" localSheetId="12" hidden="1">{"SourcesUses",#N/A,TRUE,"FundsFlow";"TransOverview",#N/A,TRUE,"FundsFlow"}</definedName>
    <definedName name="__tst4" hidden="1">{"SourcesUses",#N/A,TRUE,"FundsFlow";"TransOverview",#N/A,TRUE,"FundsFlow"}</definedName>
    <definedName name="__ucg80">#REF!</definedName>
    <definedName name="_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1" localSheetId="1" hidden="1">{#N/A,#N/A,FALSE,"SCA";#N/A,#N/A,FALSE,"NCA";#N/A,#N/A,FALSE,"SAZ";#N/A,#N/A,FALSE,"CAZ";#N/A,#N/A,FALSE,"SNV";#N/A,#N/A,FALSE,"NNV";#N/A,#N/A,FALSE,"PP";#N/A,#N/A,FALSE,"SA"}</definedName>
    <definedName name="_1" localSheetId="17" hidden="1">{#N/A,#N/A,FALSE,"SCA";#N/A,#N/A,FALSE,"NCA";#N/A,#N/A,FALSE,"SAZ";#N/A,#N/A,FALSE,"CAZ";#N/A,#N/A,FALSE,"SNV";#N/A,#N/A,FALSE,"NNV";#N/A,#N/A,FALSE,"PP";#N/A,#N/A,FALSE,"SA"}</definedName>
    <definedName name="_1" localSheetId="30" hidden="1">{#N/A,#N/A,FALSE,"SCA";#N/A,#N/A,FALSE,"NCA";#N/A,#N/A,FALSE,"SAZ";#N/A,#N/A,FALSE,"CAZ";#N/A,#N/A,FALSE,"SNV";#N/A,#N/A,FALSE,"NNV";#N/A,#N/A,FALSE,"PP";#N/A,#N/A,FALSE,"SA"}</definedName>
    <definedName name="_1" localSheetId="31" hidden="1">{#N/A,#N/A,FALSE,"SCA";#N/A,#N/A,FALSE,"NCA";#N/A,#N/A,FALSE,"SAZ";#N/A,#N/A,FALSE,"CAZ";#N/A,#N/A,FALSE,"SNV";#N/A,#N/A,FALSE,"NNV";#N/A,#N/A,FALSE,"PP";#N/A,#N/A,FALSE,"SA"}</definedName>
    <definedName name="_1" localSheetId="19" hidden="1">{#N/A,#N/A,FALSE,"SCA";#N/A,#N/A,FALSE,"NCA";#N/A,#N/A,FALSE,"SAZ";#N/A,#N/A,FALSE,"CAZ";#N/A,#N/A,FALSE,"SNV";#N/A,#N/A,FALSE,"NNV";#N/A,#N/A,FALSE,"PP";#N/A,#N/A,FALSE,"SA"}</definedName>
    <definedName name="_1" localSheetId="7" hidden="1">{#N/A,#N/A,FALSE,"SCA";#N/A,#N/A,FALSE,"NCA";#N/A,#N/A,FALSE,"SAZ";#N/A,#N/A,FALSE,"CAZ";#N/A,#N/A,FALSE,"SNV";#N/A,#N/A,FALSE,"NNV";#N/A,#N/A,FALSE,"PP";#N/A,#N/A,FALSE,"SA"}</definedName>
    <definedName name="_1" localSheetId="0" hidden="1">{#N/A,#N/A,FALSE,"SCA";#N/A,#N/A,FALSE,"NCA";#N/A,#N/A,FALSE,"SAZ";#N/A,#N/A,FALSE,"CAZ";#N/A,#N/A,FALSE,"SNV";#N/A,#N/A,FALSE,"NNV";#N/A,#N/A,FALSE,"PP";#N/A,#N/A,FALSE,"SA"}</definedName>
    <definedName name="_1" localSheetId="10" hidden="1">{#N/A,#N/A,FALSE,"SCA";#N/A,#N/A,FALSE,"NCA";#N/A,#N/A,FALSE,"SAZ";#N/A,#N/A,FALSE,"CAZ";#N/A,#N/A,FALSE,"SNV";#N/A,#N/A,FALSE,"NNV";#N/A,#N/A,FALSE,"PP";#N/A,#N/A,FALSE,"SA"}</definedName>
    <definedName name="_1" localSheetId="12" hidden="1">{#N/A,#N/A,FALSE,"SCA";#N/A,#N/A,FALSE,"NCA";#N/A,#N/A,FALSE,"SAZ";#N/A,#N/A,FALSE,"CAZ";#N/A,#N/A,FALSE,"SNV";#N/A,#N/A,FALSE,"NNV";#N/A,#N/A,FALSE,"PP";#N/A,#N/A,FALSE,"SA"}</definedName>
    <definedName name="_1" localSheetId="9" hidden="1">{#N/A,#N/A,FALSE,"SCA";#N/A,#N/A,FALSE,"NCA";#N/A,#N/A,FALSE,"SAZ";#N/A,#N/A,FALSE,"CAZ";#N/A,#N/A,FALSE,"SNV";#N/A,#N/A,FALSE,"NNV";#N/A,#N/A,FALSE,"PP";#N/A,#N/A,FALSE,"SA"}</definedName>
    <definedName name="_1" hidden="1">{#N/A,#N/A,FALSE,"SCA";#N/A,#N/A,FALSE,"NCA";#N/A,#N/A,FALSE,"SAZ";#N/A,#N/A,FALSE,"CAZ";#N/A,#N/A,FALSE,"SNV";#N/A,#N/A,FALSE,"NNV";#N/A,#N/A,FALSE,"PP";#N/A,#N/A,FALSE,"SA"}</definedName>
    <definedName name="_1__123Graph_ACHART_1" localSheetId="19" hidden="1">#REF!</definedName>
    <definedName name="_1__123Graph_ACHART_1" hidden="1">#REF!</definedName>
    <definedName name="_1__123Graph_ACHART_10" localSheetId="19" hidden="1">#REF!</definedName>
    <definedName name="_1__123Graph_ACHART_10" hidden="1">#REF!</definedName>
    <definedName name="_1__123Graph_AYIELD_CURVES" localSheetId="1" hidden="1">#REF!</definedName>
    <definedName name="_1__123Graph_AYIELD_CURVES" localSheetId="17" hidden="1">#REF!</definedName>
    <definedName name="_1__123Graph_AYIELD_CURVES" localSheetId="30" hidden="1">#REF!</definedName>
    <definedName name="_1__123Graph_AYIELD_CURVES" localSheetId="31" hidden="1">#REF!</definedName>
    <definedName name="_1__123Graph_AYIELD_CURVES" localSheetId="19" hidden="1">#REF!</definedName>
    <definedName name="_1__123Graph_AYIELD_CURVES" localSheetId="7" hidden="1">#REF!</definedName>
    <definedName name="_1__123Graph_AYIELD_CURVES" localSheetId="9" hidden="1">#REF!</definedName>
    <definedName name="_1__123Graph_AYIELD_CURVES" hidden="1">#REF!</definedName>
    <definedName name="_1__123Graph_XCHART_2" hidden="1">#REF!</definedName>
    <definedName name="_1__FDSAUDITLINK__" localSheetId="7" hidden="1">{"fdsup://directions/FAT Viewer?action=UPDATE&amp;creator=factset&amp;DYN_ARGS=TRUE&amp;DOC_NAME=FAT:FQL_AUDITING_CLIENT_TEMPLATE.FAT&amp;display_string=Audit&amp;VAR:KEY=QVCBONULIR&amp;VAR:QUERY=UkdGX1BGRF9TVEsoQU5OLDAsLCwsLCxOT0FVRElUKQ==&amp;WINDOW=FIRST_POPUP&amp;HEIGHT=450&amp;WIDTH=450&amp;","START_MAXIMIZED=FALSE&amp;VAR:CALENDAR=US&amp;VAR:SYMBOL=AWK&amp;VAR:INDEX=0"}</definedName>
    <definedName name="_1__FDSAUDITLINK__" localSheetId="10" hidden="1">{"fdsup://directions/FAT Viewer?action=UPDATE&amp;creator=factset&amp;DYN_ARGS=TRUE&amp;DOC_NAME=FAT:FQL_AUDITING_CLIENT_TEMPLATE.FAT&amp;display_string=Audit&amp;VAR:KEY=QVCBONULIR&amp;VAR:QUERY=UkdGX1BGRF9TVEsoQU5OLDAsLCwsLCxOT0FVRElUKQ==&amp;WINDOW=FIRST_POPUP&amp;HEIGHT=450&amp;WIDTH=450&amp;","START_MAXIMIZED=FALSE&amp;VAR:CALENDAR=US&amp;VAR:SYMBOL=AWK&amp;VAR:INDEX=0"}</definedName>
    <definedName name="_1__FDSAUDITLINK__" localSheetId="12" hidden="1">{"fdsup://directions/FAT Viewer?action=UPDATE&amp;creator=factset&amp;DYN_ARGS=TRUE&amp;DOC_NAME=FAT:FQL_AUDITING_CLIENT_TEMPLATE.FAT&amp;display_string=Audit&amp;VAR:KEY=QVCBONULIR&amp;VAR:QUERY=UkdGX1BGRF9TVEsoQU5OLDAsLCwsLCxOT0FVRElUKQ==&amp;WINDOW=FIRST_POPUP&amp;HEIGHT=450&amp;WIDTH=450&amp;","START_MAXIMIZED=FALSE&amp;VAR:CALENDAR=US&amp;VAR:SYMBOL=AWK&amp;VAR:INDEX=0"}</definedName>
    <definedName name="_1__FDSAUDITLINK__" hidden="1">{"fdsup://directions/FAT Viewer?action=UPDATE&amp;creator=factset&amp;DYN_ARGS=TRUE&amp;DOC_NAME=FAT:FQL_AUDITING_CLIENT_TEMPLATE.FAT&amp;display_string=Audit&amp;VAR:KEY=QVCBONULIR&amp;VAR:QUERY=UkdGX1BGRF9TVEsoQU5OLDAsLCwsLCxOT0FVRElUKQ==&amp;WINDOW=FIRST_POPUP&amp;HEIGHT=450&amp;WIDTH=450&amp;","START_MAXIMIZED=FALSE&amp;VAR:CALENDAR=US&amp;VAR:SYMBOL=AWK&amp;VAR:INDEX=0"}</definedName>
    <definedName name="_1_0__123Grap" localSheetId="1" hidden="1">#REF!</definedName>
    <definedName name="_1_0__123Grap" localSheetId="30" hidden="1">#REF!</definedName>
    <definedName name="_1_0__123Grap" localSheetId="19" hidden="1">#REF!</definedName>
    <definedName name="_1_0__123Grap" localSheetId="9" hidden="1">#REF!</definedName>
    <definedName name="_1_0__123Grap" hidden="1">#REF!</definedName>
    <definedName name="_10" localSheetId="1" hidden="1">{"FAC_SUMMARY",#N/A,FALSE,"Summaries"}</definedName>
    <definedName name="_10" localSheetId="17" hidden="1">{"FAC_SUMMARY",#N/A,FALSE,"Summaries"}</definedName>
    <definedName name="_10" localSheetId="30" hidden="1">{"FAC_SUMMARY",#N/A,FALSE,"Summaries"}</definedName>
    <definedName name="_10" localSheetId="31" hidden="1">{"FAC_SUMMARY",#N/A,FALSE,"Summaries"}</definedName>
    <definedName name="_10" localSheetId="19" hidden="1">{"FAC_SUMMARY",#N/A,FALSE,"Summaries"}</definedName>
    <definedName name="_10" localSheetId="7" hidden="1">{"FAC_SUMMARY",#N/A,FALSE,"Summaries"}</definedName>
    <definedName name="_10" localSheetId="0" hidden="1">{"FAC_SUMMARY",#N/A,FALSE,"Summaries"}</definedName>
    <definedName name="_10" localSheetId="10" hidden="1">{"FAC_SUMMARY",#N/A,FALSE,"Summaries"}</definedName>
    <definedName name="_10" localSheetId="12" hidden="1">{"FAC_SUMMARY",#N/A,FALSE,"Summaries"}</definedName>
    <definedName name="_10" localSheetId="9" hidden="1">{"FAC_SUMMARY",#N/A,FALSE,"Summaries"}</definedName>
    <definedName name="_10" hidden="1">{"FAC_SUMMARY",#N/A,FALSE,"Summaries"}</definedName>
    <definedName name="_10__123Graph_ACHART_5" localSheetId="19" hidden="1">#REF!</definedName>
    <definedName name="_10__123Graph_ACHART_5" hidden="1">#REF!</definedName>
    <definedName name="_10__123Graph_BCHART_17" localSheetId="19" hidden="1">#REF!</definedName>
    <definedName name="_10__123Graph_BCHART_17" hidden="1">#REF!</definedName>
    <definedName name="_10__123Graph_CCHART_6" localSheetId="1" hidden="1">#REF!</definedName>
    <definedName name="_10__123Graph_CCHART_6" localSheetId="17" hidden="1">#REF!</definedName>
    <definedName name="_10__123Graph_CCHART_6" localSheetId="30" hidden="1">#REF!</definedName>
    <definedName name="_10__123Graph_CCHART_6" localSheetId="31" hidden="1">#REF!</definedName>
    <definedName name="_10__123Graph_CCHART_6" localSheetId="19" hidden="1">#REF!</definedName>
    <definedName name="_10__123Graph_CCHART_6" localSheetId="7" hidden="1">#REF!</definedName>
    <definedName name="_10__123Graph_CCHART_6" localSheetId="9" hidden="1">#REF!</definedName>
    <definedName name="_10__123Graph_CCHART_6" hidden="1">#REF!</definedName>
    <definedName name="_100" localSheetId="1" hidden="1">{#N/A,#N/A,FALSE,"OTHERINPUTS";#N/A,#N/A,FALSE,"DITRATEINPUTS";#N/A,#N/A,FALSE,"SUPPLIEDADJINPUT";#N/A,#N/A,FALSE,"TIMINGDIFFINPUTS";#N/A,#N/A,FALSE,"BR&amp;SUPADJ."}</definedName>
    <definedName name="_100" localSheetId="17" hidden="1">{#N/A,#N/A,FALSE,"OTHERINPUTS";#N/A,#N/A,FALSE,"DITRATEINPUTS";#N/A,#N/A,FALSE,"SUPPLIEDADJINPUT";#N/A,#N/A,FALSE,"TIMINGDIFFINPUTS";#N/A,#N/A,FALSE,"BR&amp;SUPADJ."}</definedName>
    <definedName name="_100" localSheetId="30" hidden="1">{#N/A,#N/A,FALSE,"OTHERINPUTS";#N/A,#N/A,FALSE,"DITRATEINPUTS";#N/A,#N/A,FALSE,"SUPPLIEDADJINPUT";#N/A,#N/A,FALSE,"TIMINGDIFFINPUTS";#N/A,#N/A,FALSE,"BR&amp;SUPADJ."}</definedName>
    <definedName name="_100" localSheetId="31" hidden="1">{#N/A,#N/A,FALSE,"OTHERINPUTS";#N/A,#N/A,FALSE,"DITRATEINPUTS";#N/A,#N/A,FALSE,"SUPPLIEDADJINPUT";#N/A,#N/A,FALSE,"TIMINGDIFFINPUTS";#N/A,#N/A,FALSE,"BR&amp;SUPADJ."}</definedName>
    <definedName name="_100" localSheetId="19" hidden="1">{#N/A,#N/A,FALSE,"OTHERINPUTS";#N/A,#N/A,FALSE,"DITRATEINPUTS";#N/A,#N/A,FALSE,"SUPPLIEDADJINPUT";#N/A,#N/A,FALSE,"TIMINGDIFFINPUTS";#N/A,#N/A,FALSE,"BR&amp;SUPADJ."}</definedName>
    <definedName name="_100" localSheetId="7" hidden="1">{#N/A,#N/A,FALSE,"OTHERINPUTS";#N/A,#N/A,FALSE,"DITRATEINPUTS";#N/A,#N/A,FALSE,"SUPPLIEDADJINPUT";#N/A,#N/A,FALSE,"TIMINGDIFFINPUTS";#N/A,#N/A,FALSE,"BR&amp;SUPADJ."}</definedName>
    <definedName name="_100" localSheetId="0" hidden="1">{#N/A,#N/A,FALSE,"OTHERINPUTS";#N/A,#N/A,FALSE,"DITRATEINPUTS";#N/A,#N/A,FALSE,"SUPPLIEDADJINPUT";#N/A,#N/A,FALSE,"TIMINGDIFFINPUTS";#N/A,#N/A,FALSE,"BR&amp;SUPADJ."}</definedName>
    <definedName name="_100" localSheetId="10" hidden="1">{#N/A,#N/A,FALSE,"OTHERINPUTS";#N/A,#N/A,FALSE,"DITRATEINPUTS";#N/A,#N/A,FALSE,"SUPPLIEDADJINPUT";#N/A,#N/A,FALSE,"TIMINGDIFFINPUTS";#N/A,#N/A,FALSE,"BR&amp;SUPADJ."}</definedName>
    <definedName name="_100" localSheetId="12" hidden="1">{#N/A,#N/A,FALSE,"OTHERINPUTS";#N/A,#N/A,FALSE,"DITRATEINPUTS";#N/A,#N/A,FALSE,"SUPPLIEDADJINPUT";#N/A,#N/A,FALSE,"TIMINGDIFFINPUTS";#N/A,#N/A,FALSE,"BR&amp;SUPADJ."}</definedName>
    <definedName name="_100" localSheetId="9" hidden="1">{#N/A,#N/A,FALSE,"OTHERINPUTS";#N/A,#N/A,FALSE,"DITRATEINPUTS";#N/A,#N/A,FALSE,"SUPPLIEDADJINPUT";#N/A,#N/A,FALSE,"TIMINGDIFFINPUTS";#N/A,#N/A,FALSE,"BR&amp;SUPADJ."}</definedName>
    <definedName name="_100" hidden="1">{#N/A,#N/A,FALSE,"OTHERINPUTS";#N/A,#N/A,FALSE,"DITRATEINPUTS";#N/A,#N/A,FALSE,"SUPPLIEDADJINPUT";#N/A,#N/A,FALSE,"TIMINGDIFFINPUTS";#N/A,#N/A,FALSE,"BR&amp;SUPADJ."}</definedName>
    <definedName name="_101"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3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3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2" localSheetId="1" hidden="1">{#N/A,#N/A,FALSE,"RORMEMO";#N/A,#N/A,FALSE,"RORSUMMARY";#N/A,#N/A,FALSE,"RORDETAIL"}</definedName>
    <definedName name="_102" localSheetId="17" hidden="1">{#N/A,#N/A,FALSE,"RORMEMO";#N/A,#N/A,FALSE,"RORSUMMARY";#N/A,#N/A,FALSE,"RORDETAIL"}</definedName>
    <definedName name="_102" localSheetId="30" hidden="1">{#N/A,#N/A,FALSE,"RORMEMO";#N/A,#N/A,FALSE,"RORSUMMARY";#N/A,#N/A,FALSE,"RORDETAIL"}</definedName>
    <definedName name="_102" localSheetId="31" hidden="1">{#N/A,#N/A,FALSE,"RORMEMO";#N/A,#N/A,FALSE,"RORSUMMARY";#N/A,#N/A,FALSE,"RORDETAIL"}</definedName>
    <definedName name="_102" localSheetId="19" hidden="1">{#N/A,#N/A,FALSE,"RORMEMO";#N/A,#N/A,FALSE,"RORSUMMARY";#N/A,#N/A,FALSE,"RORDETAIL"}</definedName>
    <definedName name="_102" localSheetId="7" hidden="1">{#N/A,#N/A,FALSE,"RORMEMO";#N/A,#N/A,FALSE,"RORSUMMARY";#N/A,#N/A,FALSE,"RORDETAIL"}</definedName>
    <definedName name="_102" localSheetId="0" hidden="1">{#N/A,#N/A,FALSE,"RORMEMO";#N/A,#N/A,FALSE,"RORSUMMARY";#N/A,#N/A,FALSE,"RORDETAIL"}</definedName>
    <definedName name="_102" localSheetId="10" hidden="1">{#N/A,#N/A,FALSE,"RORMEMO";#N/A,#N/A,FALSE,"RORSUMMARY";#N/A,#N/A,FALSE,"RORDETAIL"}</definedName>
    <definedName name="_102" localSheetId="12" hidden="1">{#N/A,#N/A,FALSE,"RORMEMO";#N/A,#N/A,FALSE,"RORSUMMARY";#N/A,#N/A,FALSE,"RORDETAIL"}</definedName>
    <definedName name="_102" localSheetId="9" hidden="1">{#N/A,#N/A,FALSE,"RORMEMO";#N/A,#N/A,FALSE,"RORSUMMARY";#N/A,#N/A,FALSE,"RORDETAIL"}</definedName>
    <definedName name="_102" hidden="1">{#N/A,#N/A,FALSE,"RORMEMO";#N/A,#N/A,FALSE,"RORSUMMARY";#N/A,#N/A,FALSE,"RORDETAIL"}</definedName>
    <definedName name="_102__123Graph_ACHART_6" localSheetId="19" hidden="1">#REF!</definedName>
    <definedName name="_102__123Graph_ACHART_6" hidden="1">#REF!</definedName>
    <definedName name="_103" localSheetId="1" hidden="1">{#N/A,#N/A,FALSE,"GLDwnLoad"}</definedName>
    <definedName name="_103" localSheetId="17" hidden="1">{#N/A,#N/A,FALSE,"GLDwnLoad"}</definedName>
    <definedName name="_103" localSheetId="30" hidden="1">{#N/A,#N/A,FALSE,"GLDwnLoad"}</definedName>
    <definedName name="_103" localSheetId="31" hidden="1">{#N/A,#N/A,FALSE,"GLDwnLoad"}</definedName>
    <definedName name="_103" localSheetId="19" hidden="1">{#N/A,#N/A,FALSE,"GLDwnLoad"}</definedName>
    <definedName name="_103" localSheetId="7" hidden="1">{#N/A,#N/A,FALSE,"GLDwnLoad"}</definedName>
    <definedName name="_103" localSheetId="0" hidden="1">{#N/A,#N/A,FALSE,"GLDwnLoad"}</definedName>
    <definedName name="_103" localSheetId="10" hidden="1">{#N/A,#N/A,FALSE,"GLDwnLoad"}</definedName>
    <definedName name="_103" localSheetId="12" hidden="1">{#N/A,#N/A,FALSE,"GLDwnLoad"}</definedName>
    <definedName name="_103" localSheetId="9" hidden="1">{#N/A,#N/A,FALSE,"GLDwnLoad"}</definedName>
    <definedName name="_103" hidden="1">{#N/A,#N/A,FALSE,"GLDwnLoad"}</definedName>
    <definedName name="_104" localSheetId="1" hidden="1">{#N/A,#N/A,FALSE,"OTHERINPUTS";#N/A,#N/A,FALSE,"SUPPLIEDADJINPUT";#N/A,#N/A,FALSE,"BR&amp;SUPADJ."}</definedName>
    <definedName name="_104" localSheetId="17" hidden="1">{#N/A,#N/A,FALSE,"OTHERINPUTS";#N/A,#N/A,FALSE,"SUPPLIEDADJINPUT";#N/A,#N/A,FALSE,"BR&amp;SUPADJ."}</definedName>
    <definedName name="_104" localSheetId="30" hidden="1">{#N/A,#N/A,FALSE,"OTHERINPUTS";#N/A,#N/A,FALSE,"SUPPLIEDADJINPUT";#N/A,#N/A,FALSE,"BR&amp;SUPADJ."}</definedName>
    <definedName name="_104" localSheetId="31" hidden="1">{#N/A,#N/A,FALSE,"OTHERINPUTS";#N/A,#N/A,FALSE,"SUPPLIEDADJINPUT";#N/A,#N/A,FALSE,"BR&amp;SUPADJ."}</definedName>
    <definedName name="_104" localSheetId="19" hidden="1">{#N/A,#N/A,FALSE,"OTHERINPUTS";#N/A,#N/A,FALSE,"SUPPLIEDADJINPUT";#N/A,#N/A,FALSE,"BR&amp;SUPADJ."}</definedName>
    <definedName name="_104" localSheetId="7" hidden="1">{#N/A,#N/A,FALSE,"OTHERINPUTS";#N/A,#N/A,FALSE,"SUPPLIEDADJINPUT";#N/A,#N/A,FALSE,"BR&amp;SUPADJ."}</definedName>
    <definedName name="_104" localSheetId="0" hidden="1">{#N/A,#N/A,FALSE,"OTHERINPUTS";#N/A,#N/A,FALSE,"SUPPLIEDADJINPUT";#N/A,#N/A,FALSE,"BR&amp;SUPADJ."}</definedName>
    <definedName name="_104" localSheetId="10" hidden="1">{#N/A,#N/A,FALSE,"OTHERINPUTS";#N/A,#N/A,FALSE,"SUPPLIEDADJINPUT";#N/A,#N/A,FALSE,"BR&amp;SUPADJ."}</definedName>
    <definedName name="_104" localSheetId="12" hidden="1">{#N/A,#N/A,FALSE,"OTHERINPUTS";#N/A,#N/A,FALSE,"SUPPLIEDADJINPUT";#N/A,#N/A,FALSE,"BR&amp;SUPADJ."}</definedName>
    <definedName name="_104" localSheetId="9" hidden="1">{#N/A,#N/A,FALSE,"OTHERINPUTS";#N/A,#N/A,FALSE,"SUPPLIEDADJINPUT";#N/A,#N/A,FALSE,"BR&amp;SUPADJ."}</definedName>
    <definedName name="_104" hidden="1">{#N/A,#N/A,FALSE,"OTHERINPUTS";#N/A,#N/A,FALSE,"SUPPLIEDADJINPUT";#N/A,#N/A,FALSE,"BR&amp;SUPADJ."}</definedName>
    <definedName name="_105"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3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3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__123Graph_ACHART_5" localSheetId="19" hidden="1">#REF!</definedName>
    <definedName name="_105__123Graph_ACHART_5" hidden="1">#REF!</definedName>
    <definedName name="_106" localSheetId="1" hidden="1">{"SPA_FAC",#N/A,FALSE,"OMPA SPA FAC"}</definedName>
    <definedName name="_106" localSheetId="17" hidden="1">{"SPA_FAC",#N/A,FALSE,"OMPA SPA FAC"}</definedName>
    <definedName name="_106" localSheetId="30" hidden="1">{"SPA_FAC",#N/A,FALSE,"OMPA SPA FAC"}</definedName>
    <definedName name="_106" localSheetId="31" hidden="1">{"SPA_FAC",#N/A,FALSE,"OMPA SPA FAC"}</definedName>
    <definedName name="_106" localSheetId="19" hidden="1">{"SPA_FAC",#N/A,FALSE,"OMPA SPA FAC"}</definedName>
    <definedName name="_106" localSheetId="7" hidden="1">{"SPA_FAC",#N/A,FALSE,"OMPA SPA FAC"}</definedName>
    <definedName name="_106" localSheetId="0" hidden="1">{"SPA_FAC",#N/A,FALSE,"OMPA SPA FAC"}</definedName>
    <definedName name="_106" localSheetId="10" hidden="1">{"SPA_FAC",#N/A,FALSE,"OMPA SPA FAC"}</definedName>
    <definedName name="_106" localSheetId="12" hidden="1">{"SPA_FAC",#N/A,FALSE,"OMPA SPA FAC"}</definedName>
    <definedName name="_106" localSheetId="9" hidden="1">{"SPA_FAC",#N/A,FALSE,"OMPA SPA FAC"}</definedName>
    <definedName name="_106" hidden="1">{"SPA_FAC",#N/A,FALSE,"OMPA SPA FAC"}</definedName>
    <definedName name="_107" localSheetId="1" hidden="1">{#N/A,#N/A,FALSE,"GLDwnLoad"}</definedName>
    <definedName name="_107" localSheetId="17" hidden="1">{#N/A,#N/A,FALSE,"GLDwnLoad"}</definedName>
    <definedName name="_107" localSheetId="30" hidden="1">{#N/A,#N/A,FALSE,"GLDwnLoad"}</definedName>
    <definedName name="_107" localSheetId="31" hidden="1">{#N/A,#N/A,FALSE,"GLDwnLoad"}</definedName>
    <definedName name="_107" localSheetId="19" hidden="1">{#N/A,#N/A,FALSE,"GLDwnLoad"}</definedName>
    <definedName name="_107" localSheetId="7" hidden="1">{#N/A,#N/A,FALSE,"GLDwnLoad"}</definedName>
    <definedName name="_107" localSheetId="0" hidden="1">{#N/A,#N/A,FALSE,"GLDwnLoad"}</definedName>
    <definedName name="_107" localSheetId="10" hidden="1">{#N/A,#N/A,FALSE,"GLDwnLoad"}</definedName>
    <definedName name="_107" localSheetId="12" hidden="1">{#N/A,#N/A,FALSE,"GLDwnLoad"}</definedName>
    <definedName name="_107" localSheetId="9" hidden="1">{#N/A,#N/A,FALSE,"GLDwnLoad"}</definedName>
    <definedName name="_107" hidden="1">{#N/A,#N/A,FALSE,"GLDwnLoad"}</definedName>
    <definedName name="_108"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3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3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__123Graph_ACHART_6" localSheetId="19" hidden="1">#REF!</definedName>
    <definedName name="_108__123Graph_ACHART_6" hidden="1">#REF!</definedName>
    <definedName name="_1084IQ_INTEREST_INC_10" hidden="1">#N/A</definedName>
    <definedName name="_109"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3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3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1" localSheetId="1" hidden="1">{#N/A,#N/A,TRUE,"1990";#N/A,#N/A,TRUE,"1991";#N/A,#N/A,TRUE,"1992";#N/A,#N/A,TRUE,"1993"}</definedName>
    <definedName name="_11" localSheetId="17" hidden="1">{#N/A,#N/A,TRUE,"1990";#N/A,#N/A,TRUE,"1991";#N/A,#N/A,TRUE,"1992";#N/A,#N/A,TRUE,"1993"}</definedName>
    <definedName name="_11" localSheetId="30" hidden="1">{#N/A,#N/A,TRUE,"1990";#N/A,#N/A,TRUE,"1991";#N/A,#N/A,TRUE,"1992";#N/A,#N/A,TRUE,"1993"}</definedName>
    <definedName name="_11" localSheetId="31" hidden="1">{#N/A,#N/A,TRUE,"1990";#N/A,#N/A,TRUE,"1991";#N/A,#N/A,TRUE,"1992";#N/A,#N/A,TRUE,"1993"}</definedName>
    <definedName name="_11" localSheetId="19" hidden="1">{#N/A,#N/A,TRUE,"1990";#N/A,#N/A,TRUE,"1991";#N/A,#N/A,TRUE,"1992";#N/A,#N/A,TRUE,"1993"}</definedName>
    <definedName name="_11" localSheetId="7" hidden="1">{#N/A,#N/A,TRUE,"1990";#N/A,#N/A,TRUE,"1991";#N/A,#N/A,TRUE,"1992";#N/A,#N/A,TRUE,"1993"}</definedName>
    <definedName name="_11" localSheetId="0" hidden="1">{#N/A,#N/A,TRUE,"1990";#N/A,#N/A,TRUE,"1991";#N/A,#N/A,TRUE,"1992";#N/A,#N/A,TRUE,"1993"}</definedName>
    <definedName name="_11" localSheetId="10" hidden="1">{#N/A,#N/A,TRUE,"1990";#N/A,#N/A,TRUE,"1991";#N/A,#N/A,TRUE,"1992";#N/A,#N/A,TRUE,"1993"}</definedName>
    <definedName name="_11" localSheetId="12" hidden="1">{#N/A,#N/A,TRUE,"1990";#N/A,#N/A,TRUE,"1991";#N/A,#N/A,TRUE,"1992";#N/A,#N/A,TRUE,"1993"}</definedName>
    <definedName name="_11" localSheetId="9" hidden="1">{#N/A,#N/A,TRUE,"1990";#N/A,#N/A,TRUE,"1991";#N/A,#N/A,TRUE,"1992";#N/A,#N/A,TRUE,"1993"}</definedName>
    <definedName name="_11" hidden="1">{#N/A,#N/A,TRUE,"1990";#N/A,#N/A,TRUE,"1991";#N/A,#N/A,TRUE,"1992";#N/A,#N/A,TRUE,"1993"}</definedName>
    <definedName name="_11__123Graph_CCHART_10" localSheetId="19" hidden="1">#REF!</definedName>
    <definedName name="_11__123Graph_CCHART_10" hidden="1">#REF!</definedName>
    <definedName name="_11__123Graph_XCHART_1" localSheetId="19" hidden="1">#REF!</definedName>
    <definedName name="_11__123Graph_XCHART_1" hidden="1">#REF!</definedName>
    <definedName name="_110" localSheetId="1" hidden="1">{"print1",#N/A,FALSE,"D21CUSTS";"print2",#N/A,FALSE,"D21CUSTS";"print3",#N/A,FALSE,"D21CUSTS";"print4",#N/A,FALSE,"D21CUSTS"}</definedName>
    <definedName name="_110" localSheetId="17" hidden="1">{"print1",#N/A,FALSE,"D21CUSTS";"print2",#N/A,FALSE,"D21CUSTS";"print3",#N/A,FALSE,"D21CUSTS";"print4",#N/A,FALSE,"D21CUSTS"}</definedName>
    <definedName name="_110" localSheetId="30" hidden="1">{"print1",#N/A,FALSE,"D21CUSTS";"print2",#N/A,FALSE,"D21CUSTS";"print3",#N/A,FALSE,"D21CUSTS";"print4",#N/A,FALSE,"D21CUSTS"}</definedName>
    <definedName name="_110" localSheetId="31" hidden="1">{"print1",#N/A,FALSE,"D21CUSTS";"print2",#N/A,FALSE,"D21CUSTS";"print3",#N/A,FALSE,"D21CUSTS";"print4",#N/A,FALSE,"D21CUSTS"}</definedName>
    <definedName name="_110" localSheetId="19" hidden="1">{"print1",#N/A,FALSE,"D21CUSTS";"print2",#N/A,FALSE,"D21CUSTS";"print3",#N/A,FALSE,"D21CUSTS";"print4",#N/A,FALSE,"D21CUSTS"}</definedName>
    <definedName name="_110" localSheetId="7" hidden="1">{"print1",#N/A,FALSE,"D21CUSTS";"print2",#N/A,FALSE,"D21CUSTS";"print3",#N/A,FALSE,"D21CUSTS";"print4",#N/A,FALSE,"D21CUSTS"}</definedName>
    <definedName name="_110" localSheetId="0" hidden="1">{"print1",#N/A,FALSE,"D21CUSTS";"print2",#N/A,FALSE,"D21CUSTS";"print3",#N/A,FALSE,"D21CUSTS";"print4",#N/A,FALSE,"D21CUSTS"}</definedName>
    <definedName name="_110" localSheetId="10" hidden="1">{"print1",#N/A,FALSE,"D21CUSTS";"print2",#N/A,FALSE,"D21CUSTS";"print3",#N/A,FALSE,"D21CUSTS";"print4",#N/A,FALSE,"D21CUSTS"}</definedName>
    <definedName name="_110" localSheetId="12" hidden="1">{"print1",#N/A,FALSE,"D21CUSTS";"print2",#N/A,FALSE,"D21CUSTS";"print3",#N/A,FALSE,"D21CUSTS";"print4",#N/A,FALSE,"D21CUSTS"}</definedName>
    <definedName name="_110" localSheetId="9" hidden="1">{"print1",#N/A,FALSE,"D21CUSTS";"print2",#N/A,FALSE,"D21CUSTS";"print3",#N/A,FALSE,"D21CUSTS";"print4",#N/A,FALSE,"D21CUSTS"}</definedName>
    <definedName name="_110" hidden="1">{"print1",#N/A,FALSE,"D21CUSTS";"print2",#N/A,FALSE,"D21CUSTS";"print3",#N/A,FALSE,"D21CUSTS";"print4",#N/A,FALSE,"D21CUSTS"}</definedName>
    <definedName name="_111" localSheetId="1" hidden="1">{"Fuel by Type",#N/A,FALSE,"00whfuel";"Fuel by Account",#N/A,FALSE,"00whfuel";"NTEC",#N/A,FALSE,"00whfuel";"Hope",#N/A,FALSE,"00whfuel";"Net Energy Load",#N/A,FALSE,"00whfuel";"Purchased Power",#N/A,FALSE,"00whfuel"}</definedName>
    <definedName name="_111" localSheetId="17" hidden="1">{"Fuel by Type",#N/A,FALSE,"00whfuel";"Fuel by Account",#N/A,FALSE,"00whfuel";"NTEC",#N/A,FALSE,"00whfuel";"Hope",#N/A,FALSE,"00whfuel";"Net Energy Load",#N/A,FALSE,"00whfuel";"Purchased Power",#N/A,FALSE,"00whfuel"}</definedName>
    <definedName name="_111" localSheetId="30" hidden="1">{"Fuel by Type",#N/A,FALSE,"00whfuel";"Fuel by Account",#N/A,FALSE,"00whfuel";"NTEC",#N/A,FALSE,"00whfuel";"Hope",#N/A,FALSE,"00whfuel";"Net Energy Load",#N/A,FALSE,"00whfuel";"Purchased Power",#N/A,FALSE,"00whfuel"}</definedName>
    <definedName name="_111" localSheetId="31" hidden="1">{"Fuel by Type",#N/A,FALSE,"00whfuel";"Fuel by Account",#N/A,FALSE,"00whfuel";"NTEC",#N/A,FALSE,"00whfuel";"Hope",#N/A,FALSE,"00whfuel";"Net Energy Load",#N/A,FALSE,"00whfuel";"Purchased Power",#N/A,FALSE,"00whfuel"}</definedName>
    <definedName name="_111" localSheetId="19" hidden="1">{"Fuel by Type",#N/A,FALSE,"00whfuel";"Fuel by Account",#N/A,FALSE,"00whfuel";"NTEC",#N/A,FALSE,"00whfuel";"Hope",#N/A,FALSE,"00whfuel";"Net Energy Load",#N/A,FALSE,"00whfuel";"Purchased Power",#N/A,FALSE,"00whfuel"}</definedName>
    <definedName name="_111" localSheetId="7" hidden="1">{"Fuel by Type",#N/A,FALSE,"00whfuel";"Fuel by Account",#N/A,FALSE,"00whfuel";"NTEC",#N/A,FALSE,"00whfuel";"Hope",#N/A,FALSE,"00whfuel";"Net Energy Load",#N/A,FALSE,"00whfuel";"Purchased Power",#N/A,FALSE,"00whfuel"}</definedName>
    <definedName name="_111" localSheetId="0" hidden="1">{"Fuel by Type",#N/A,FALSE,"00whfuel";"Fuel by Account",#N/A,FALSE,"00whfuel";"NTEC",#N/A,FALSE,"00whfuel";"Hope",#N/A,FALSE,"00whfuel";"Net Energy Load",#N/A,FALSE,"00whfuel";"Purchased Power",#N/A,FALSE,"00whfuel"}</definedName>
    <definedName name="_111" localSheetId="10" hidden="1">{"Fuel by Type",#N/A,FALSE,"00whfuel";"Fuel by Account",#N/A,FALSE,"00whfuel";"NTEC",#N/A,FALSE,"00whfuel";"Hope",#N/A,FALSE,"00whfuel";"Net Energy Load",#N/A,FALSE,"00whfuel";"Purchased Power",#N/A,FALSE,"00whfuel"}</definedName>
    <definedName name="_111" localSheetId="12" hidden="1">{"Fuel by Type",#N/A,FALSE,"00whfuel";"Fuel by Account",#N/A,FALSE,"00whfuel";"NTEC",#N/A,FALSE,"00whfuel";"Hope",#N/A,FALSE,"00whfuel";"Net Energy Load",#N/A,FALSE,"00whfuel";"Purchased Power",#N/A,FALSE,"00whfuel"}</definedName>
    <definedName name="_111" localSheetId="9" hidden="1">{"Fuel by Type",#N/A,FALSE,"00whfuel";"Fuel by Account",#N/A,FALSE,"00whfuel";"NTEC",#N/A,FALSE,"00whfuel";"Hope",#N/A,FALSE,"00whfuel";"Net Energy Load",#N/A,FALSE,"00whfuel";"Purchased Power",#N/A,FALSE,"00whfuel"}</definedName>
    <definedName name="_111" hidden="1">{"Fuel by Type",#N/A,FALSE,"00whfuel";"Fuel by Account",#N/A,FALSE,"00whfuel";"NTEC",#N/A,FALSE,"00whfuel";"Hope",#N/A,FALSE,"00whfuel";"Net Energy Load",#N/A,FALSE,"00whfuel";"Purchased Power",#N/A,FALSE,"00whfuel"}</definedName>
    <definedName name="_112" localSheetId="1" hidden="1">{"WEATHER_CUSTOMERS",#N/A,FALSE,"Ok_Fuel&amp;Rev"}</definedName>
    <definedName name="_112" localSheetId="17" hidden="1">{"WEATHER_CUSTOMERS",#N/A,FALSE,"Ok_Fuel&amp;Rev"}</definedName>
    <definedName name="_112" localSheetId="30" hidden="1">{"WEATHER_CUSTOMERS",#N/A,FALSE,"Ok_Fuel&amp;Rev"}</definedName>
    <definedName name="_112" localSheetId="31" hidden="1">{"WEATHER_CUSTOMERS",#N/A,FALSE,"Ok_Fuel&amp;Rev"}</definedName>
    <definedName name="_112" localSheetId="19" hidden="1">{"WEATHER_CUSTOMERS",#N/A,FALSE,"Ok_Fuel&amp;Rev"}</definedName>
    <definedName name="_112" localSheetId="7" hidden="1">{"WEATHER_CUSTOMERS",#N/A,FALSE,"Ok_Fuel&amp;Rev"}</definedName>
    <definedName name="_112" localSheetId="0" hidden="1">{"WEATHER_CUSTOMERS",#N/A,FALSE,"Ok_Fuel&amp;Rev"}</definedName>
    <definedName name="_112" localSheetId="10" hidden="1">{"WEATHER_CUSTOMERS",#N/A,FALSE,"Ok_Fuel&amp;Rev"}</definedName>
    <definedName name="_112" localSheetId="12" hidden="1">{"WEATHER_CUSTOMERS",#N/A,FALSE,"Ok_Fuel&amp;Rev"}</definedName>
    <definedName name="_112" localSheetId="9" hidden="1">{"WEATHER_CUSTOMERS",#N/A,FALSE,"Ok_Fuel&amp;Rev"}</definedName>
    <definedName name="_112" hidden="1">{"WEATHER_CUSTOMERS",#N/A,FALSE,"Ok_Fuel&amp;Rev"}</definedName>
    <definedName name="_113" localSheetId="1" hidden="1">{#N/A,#N/A,FALSE,"GLDwnLoad"}</definedName>
    <definedName name="_113" localSheetId="17" hidden="1">{#N/A,#N/A,FALSE,"GLDwnLoad"}</definedName>
    <definedName name="_113" localSheetId="30" hidden="1">{#N/A,#N/A,FALSE,"GLDwnLoad"}</definedName>
    <definedName name="_113" localSheetId="31" hidden="1">{#N/A,#N/A,FALSE,"GLDwnLoad"}</definedName>
    <definedName name="_113" localSheetId="19" hidden="1">{#N/A,#N/A,FALSE,"GLDwnLoad"}</definedName>
    <definedName name="_113" localSheetId="7" hidden="1">{#N/A,#N/A,FALSE,"GLDwnLoad"}</definedName>
    <definedName name="_113" localSheetId="0" hidden="1">{#N/A,#N/A,FALSE,"GLDwnLoad"}</definedName>
    <definedName name="_113" localSheetId="10" hidden="1">{#N/A,#N/A,FALSE,"GLDwnLoad"}</definedName>
    <definedName name="_113" localSheetId="12" hidden="1">{#N/A,#N/A,FALSE,"GLDwnLoad"}</definedName>
    <definedName name="_113" localSheetId="9" hidden="1">{#N/A,#N/A,FALSE,"GLDwnLoad"}</definedName>
    <definedName name="_113" hidden="1">{#N/A,#N/A,FALSE,"GLDwnLoad"}</definedName>
    <definedName name="_114" localSheetId="1" hidden="1">{#N/A,#N/A,FALSE,"OTHERINPUTS";#N/A,#N/A,FALSE,"DITRATEINPUTS";#N/A,#N/A,FALSE,"SUPPLIEDADJINPUT";#N/A,#N/A,FALSE,"TIMINGDIFFINPUTS";#N/A,#N/A,FALSE,"BR&amp;SUPADJ."}</definedName>
    <definedName name="_114" localSheetId="17" hidden="1">{#N/A,#N/A,FALSE,"OTHERINPUTS";#N/A,#N/A,FALSE,"DITRATEINPUTS";#N/A,#N/A,FALSE,"SUPPLIEDADJINPUT";#N/A,#N/A,FALSE,"TIMINGDIFFINPUTS";#N/A,#N/A,FALSE,"BR&amp;SUPADJ."}</definedName>
    <definedName name="_114" localSheetId="30" hidden="1">{#N/A,#N/A,FALSE,"OTHERINPUTS";#N/A,#N/A,FALSE,"DITRATEINPUTS";#N/A,#N/A,FALSE,"SUPPLIEDADJINPUT";#N/A,#N/A,FALSE,"TIMINGDIFFINPUTS";#N/A,#N/A,FALSE,"BR&amp;SUPADJ."}</definedName>
    <definedName name="_114" localSheetId="31" hidden="1">{#N/A,#N/A,FALSE,"OTHERINPUTS";#N/A,#N/A,FALSE,"DITRATEINPUTS";#N/A,#N/A,FALSE,"SUPPLIEDADJINPUT";#N/A,#N/A,FALSE,"TIMINGDIFFINPUTS";#N/A,#N/A,FALSE,"BR&amp;SUPADJ."}</definedName>
    <definedName name="_114" localSheetId="19" hidden="1">{#N/A,#N/A,FALSE,"OTHERINPUTS";#N/A,#N/A,FALSE,"DITRATEINPUTS";#N/A,#N/A,FALSE,"SUPPLIEDADJINPUT";#N/A,#N/A,FALSE,"TIMINGDIFFINPUTS";#N/A,#N/A,FALSE,"BR&amp;SUPADJ."}</definedName>
    <definedName name="_114" localSheetId="7" hidden="1">{#N/A,#N/A,FALSE,"OTHERINPUTS";#N/A,#N/A,FALSE,"DITRATEINPUTS";#N/A,#N/A,FALSE,"SUPPLIEDADJINPUT";#N/A,#N/A,FALSE,"TIMINGDIFFINPUTS";#N/A,#N/A,FALSE,"BR&amp;SUPADJ."}</definedName>
    <definedName name="_114" localSheetId="0" hidden="1">{#N/A,#N/A,FALSE,"OTHERINPUTS";#N/A,#N/A,FALSE,"DITRATEINPUTS";#N/A,#N/A,FALSE,"SUPPLIEDADJINPUT";#N/A,#N/A,FALSE,"TIMINGDIFFINPUTS";#N/A,#N/A,FALSE,"BR&amp;SUPADJ."}</definedName>
    <definedName name="_114" localSheetId="10" hidden="1">{#N/A,#N/A,FALSE,"OTHERINPUTS";#N/A,#N/A,FALSE,"DITRATEINPUTS";#N/A,#N/A,FALSE,"SUPPLIEDADJINPUT";#N/A,#N/A,FALSE,"TIMINGDIFFINPUTS";#N/A,#N/A,FALSE,"BR&amp;SUPADJ."}</definedName>
    <definedName name="_114" localSheetId="12" hidden="1">{#N/A,#N/A,FALSE,"OTHERINPUTS";#N/A,#N/A,FALSE,"DITRATEINPUTS";#N/A,#N/A,FALSE,"SUPPLIEDADJINPUT";#N/A,#N/A,FALSE,"TIMINGDIFFINPUTS";#N/A,#N/A,FALSE,"BR&amp;SUPADJ."}</definedName>
    <definedName name="_114" localSheetId="9" hidden="1">{#N/A,#N/A,FALSE,"OTHERINPUTS";#N/A,#N/A,FALSE,"DITRATEINPUTS";#N/A,#N/A,FALSE,"SUPPLIEDADJINPUT";#N/A,#N/A,FALSE,"TIMINGDIFFINPUTS";#N/A,#N/A,FALSE,"BR&amp;SUPADJ."}</definedName>
    <definedName name="_114" hidden="1">{#N/A,#N/A,FALSE,"OTHERINPUTS";#N/A,#N/A,FALSE,"DITRATEINPUTS";#N/A,#N/A,FALSE,"SUPPLIEDADJINPUT";#N/A,#N/A,FALSE,"TIMINGDIFFINPUTS";#N/A,#N/A,FALSE,"BR&amp;SUPADJ."}</definedName>
    <definedName name="_115"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3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3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6" localSheetId="1" hidden="1">{#N/A,#N/A,FALSE,"GLDwnLoad"}</definedName>
    <definedName name="_116" localSheetId="17" hidden="1">{#N/A,#N/A,FALSE,"GLDwnLoad"}</definedName>
    <definedName name="_116" localSheetId="30" hidden="1">{#N/A,#N/A,FALSE,"GLDwnLoad"}</definedName>
    <definedName name="_116" localSheetId="31" hidden="1">{#N/A,#N/A,FALSE,"GLDwnLoad"}</definedName>
    <definedName name="_116" localSheetId="19" hidden="1">{#N/A,#N/A,FALSE,"GLDwnLoad"}</definedName>
    <definedName name="_116" localSheetId="7" hidden="1">{#N/A,#N/A,FALSE,"GLDwnLoad"}</definedName>
    <definedName name="_116" localSheetId="0" hidden="1">{#N/A,#N/A,FALSE,"GLDwnLoad"}</definedName>
    <definedName name="_116" localSheetId="10" hidden="1">{#N/A,#N/A,FALSE,"GLDwnLoad"}</definedName>
    <definedName name="_116" localSheetId="12" hidden="1">{#N/A,#N/A,FALSE,"GLDwnLoad"}</definedName>
    <definedName name="_116" localSheetId="9" hidden="1">{#N/A,#N/A,FALSE,"GLDwnLoad"}</definedName>
    <definedName name="_116" hidden="1">{#N/A,#N/A,FALSE,"GLDwnLoad"}</definedName>
    <definedName name="_118__123Graph_BCHART_6" localSheetId="19" hidden="1">#REF!</definedName>
    <definedName name="_118__123Graph_BCHART_6" hidden="1">#REF!</definedName>
    <definedName name="_119__123Graph_BCHART_5" localSheetId="19" hidden="1">#REF!</definedName>
    <definedName name="_119__123Graph_BCHART_5" hidden="1">#REF!</definedName>
    <definedName name="_12" localSheetId="1" hidden="1">{#N/A,#N/A,TRUE,"1990";#N/A,#N/A,TRUE,"1991";#N/A,#N/A,TRUE,"1992";#N/A,#N/A,TRUE,"1993"}</definedName>
    <definedName name="_12" localSheetId="17" hidden="1">{#N/A,#N/A,TRUE,"1990";#N/A,#N/A,TRUE,"1991";#N/A,#N/A,TRUE,"1992";#N/A,#N/A,TRUE,"1993"}</definedName>
    <definedName name="_12" localSheetId="30" hidden="1">{#N/A,#N/A,TRUE,"1990";#N/A,#N/A,TRUE,"1991";#N/A,#N/A,TRUE,"1992";#N/A,#N/A,TRUE,"1993"}</definedName>
    <definedName name="_12" localSheetId="31" hidden="1">{#N/A,#N/A,TRUE,"1990";#N/A,#N/A,TRUE,"1991";#N/A,#N/A,TRUE,"1992";#N/A,#N/A,TRUE,"1993"}</definedName>
    <definedName name="_12" localSheetId="19" hidden="1">{#N/A,#N/A,TRUE,"1990";#N/A,#N/A,TRUE,"1991";#N/A,#N/A,TRUE,"1992";#N/A,#N/A,TRUE,"1993"}</definedName>
    <definedName name="_12" localSheetId="7" hidden="1">{#N/A,#N/A,TRUE,"1990";#N/A,#N/A,TRUE,"1991";#N/A,#N/A,TRUE,"1992";#N/A,#N/A,TRUE,"1993"}</definedName>
    <definedName name="_12" localSheetId="0" hidden="1">{#N/A,#N/A,TRUE,"1990";#N/A,#N/A,TRUE,"1991";#N/A,#N/A,TRUE,"1992";#N/A,#N/A,TRUE,"1993"}</definedName>
    <definedName name="_12" localSheetId="10" hidden="1">{#N/A,#N/A,TRUE,"1990";#N/A,#N/A,TRUE,"1991";#N/A,#N/A,TRUE,"1992";#N/A,#N/A,TRUE,"1993"}</definedName>
    <definedName name="_12" localSheetId="12" hidden="1">{#N/A,#N/A,TRUE,"1990";#N/A,#N/A,TRUE,"1991";#N/A,#N/A,TRUE,"1992";#N/A,#N/A,TRUE,"1993"}</definedName>
    <definedName name="_12" localSheetId="9" hidden="1">{#N/A,#N/A,TRUE,"1990";#N/A,#N/A,TRUE,"1991";#N/A,#N/A,TRUE,"1992";#N/A,#N/A,TRUE,"1993"}</definedName>
    <definedName name="_12" hidden="1">{#N/A,#N/A,TRUE,"1990";#N/A,#N/A,TRUE,"1991";#N/A,#N/A,TRUE,"1992";#N/A,#N/A,TRUE,"1993"}</definedName>
    <definedName name="_12__123Graph_ACHART_6" localSheetId="19" hidden="1">#REF!</definedName>
    <definedName name="_12__123Graph_ACHART_6" hidden="1">#REF!</definedName>
    <definedName name="_12__123Graph_CCHART_12" localSheetId="19" hidden="1">#REF!</definedName>
    <definedName name="_12__123Graph_CCHART_12" hidden="1">#REF!</definedName>
    <definedName name="_12__123Graph_XCHART_2" localSheetId="19" hidden="1">#REF!</definedName>
    <definedName name="_12__123Graph_XCHART_2" hidden="1">#REF!</definedName>
    <definedName name="_123Graph_ACHART" localSheetId="19" hidden="1">#REF!</definedName>
    <definedName name="_123Graph_ACHART" hidden="1">#REF!</definedName>
    <definedName name="_126__123Graph_ACHART_6" localSheetId="19" hidden="1">#REF!</definedName>
    <definedName name="_126__123Graph_ACHART_6" hidden="1">#REF!</definedName>
    <definedName name="_126__123Graph_BCHART_5" localSheetId="19" hidden="1">#REF!</definedName>
    <definedName name="_126__123Graph_BCHART_5" hidden="1">#REF!</definedName>
    <definedName name="_13" localSheetId="1" hidden="1">{"summary",#N/A,TRUE,"E93ADJ";"detail",#N/A,TRUE,"E93ADJ"}</definedName>
    <definedName name="_13" localSheetId="17" hidden="1">{"summary",#N/A,TRUE,"E93ADJ";"detail",#N/A,TRUE,"E93ADJ"}</definedName>
    <definedName name="_13" localSheetId="30" hidden="1">{"summary",#N/A,TRUE,"E93ADJ";"detail",#N/A,TRUE,"E93ADJ"}</definedName>
    <definedName name="_13" localSheetId="31" hidden="1">{"summary",#N/A,TRUE,"E93ADJ";"detail",#N/A,TRUE,"E93ADJ"}</definedName>
    <definedName name="_13" localSheetId="19" hidden="1">{"summary",#N/A,TRUE,"E93ADJ";"detail",#N/A,TRUE,"E93ADJ"}</definedName>
    <definedName name="_13" localSheetId="7" hidden="1">{"summary",#N/A,TRUE,"E93ADJ";"detail",#N/A,TRUE,"E93ADJ"}</definedName>
    <definedName name="_13" localSheetId="0" hidden="1">{"summary",#N/A,TRUE,"E93ADJ";"detail",#N/A,TRUE,"E93ADJ"}</definedName>
    <definedName name="_13" localSheetId="10" hidden="1">{"summary",#N/A,TRUE,"E93ADJ";"detail",#N/A,TRUE,"E93ADJ"}</definedName>
    <definedName name="_13" localSheetId="12" hidden="1">{"summary",#N/A,TRUE,"E93ADJ";"detail",#N/A,TRUE,"E93ADJ"}</definedName>
    <definedName name="_13" localSheetId="9" hidden="1">{"summary",#N/A,TRUE,"E93ADJ";"detail",#N/A,TRUE,"E93ADJ"}</definedName>
    <definedName name="_13" hidden="1">{"summary",#N/A,TRUE,"E93ADJ";"detail",#N/A,TRUE,"E93ADJ"}</definedName>
    <definedName name="_13__123Graph_CCHART_13" localSheetId="19" hidden="1">#REF!</definedName>
    <definedName name="_13__123Graph_CCHART_13" hidden="1">#REF!</definedName>
    <definedName name="_13__123Graph_XCHART_3" localSheetId="19" hidden="1">#REF!</definedName>
    <definedName name="_13__123Graph_XCHART_3" hidden="1">#REF!</definedName>
    <definedName name="_132__123Graph_CCHART_4" localSheetId="19" hidden="1">#REF!</definedName>
    <definedName name="_132__123Graph_CCHART_4" hidden="1">#REF!</definedName>
    <definedName name="_14" localSheetId="1" hidden="1">{"summary",#N/A,TRUE,"E93ADJ";"detail",#N/A,TRUE,"E93ADJ"}</definedName>
    <definedName name="_14" localSheetId="17" hidden="1">{"summary",#N/A,TRUE,"E93ADJ";"detail",#N/A,TRUE,"E93ADJ"}</definedName>
    <definedName name="_14" localSheetId="30" hidden="1">{"summary",#N/A,TRUE,"E93ADJ";"detail",#N/A,TRUE,"E93ADJ"}</definedName>
    <definedName name="_14" localSheetId="31" hidden="1">{"summary",#N/A,TRUE,"E93ADJ";"detail",#N/A,TRUE,"E93ADJ"}</definedName>
    <definedName name="_14" localSheetId="19" hidden="1">{"summary",#N/A,TRUE,"E93ADJ";"detail",#N/A,TRUE,"E93ADJ"}</definedName>
    <definedName name="_14" localSheetId="7" hidden="1">{"summary",#N/A,TRUE,"E93ADJ";"detail",#N/A,TRUE,"E93ADJ"}</definedName>
    <definedName name="_14" localSheetId="0" hidden="1">{"summary",#N/A,TRUE,"E93ADJ";"detail",#N/A,TRUE,"E93ADJ"}</definedName>
    <definedName name="_14" localSheetId="10" hidden="1">{"summary",#N/A,TRUE,"E93ADJ";"detail",#N/A,TRUE,"E93ADJ"}</definedName>
    <definedName name="_14" localSheetId="12" hidden="1">{"summary",#N/A,TRUE,"E93ADJ";"detail",#N/A,TRUE,"E93ADJ"}</definedName>
    <definedName name="_14" localSheetId="9" hidden="1">{"summary",#N/A,TRUE,"E93ADJ";"detail",#N/A,TRUE,"E93ADJ"}</definedName>
    <definedName name="_14" hidden="1">{"summary",#N/A,TRUE,"E93ADJ";"detail",#N/A,TRUE,"E93ADJ"}</definedName>
    <definedName name="_14__123Graph_ACHART_1" localSheetId="19" hidden="1">#REF!</definedName>
    <definedName name="_14__123Graph_ACHART_1" hidden="1">#REF!</definedName>
    <definedName name="_14__123Graph_BCHART_5" localSheetId="19" hidden="1">#REF!</definedName>
    <definedName name="_14__123Graph_BCHART_5" hidden="1">#REF!</definedName>
    <definedName name="_14__123Graph_CCHART_14" localSheetId="19" hidden="1">#REF!</definedName>
    <definedName name="_14__123Graph_CCHART_14" hidden="1">#REF!</definedName>
    <definedName name="_14__123Graph_XCHART_4" localSheetId="19" hidden="1">#REF!</definedName>
    <definedName name="_14__123Graph_XCHART_4" hidden="1">#REF!</definedName>
    <definedName name="_144__123Graph_BCHART_6" localSheetId="17" hidden="1">#REF!</definedName>
    <definedName name="_144__123Graph_BCHART_6" localSheetId="30" hidden="1">#REF!</definedName>
    <definedName name="_144__123Graph_BCHART_6" localSheetId="31" hidden="1">#REF!</definedName>
    <definedName name="_144__123Graph_BCHART_6" localSheetId="19" hidden="1">#REF!</definedName>
    <definedName name="_144__123Graph_BCHART_6" localSheetId="7" hidden="1">#REF!</definedName>
    <definedName name="_144__123Graph_BCHART_6" localSheetId="9" hidden="1">#REF!</definedName>
    <definedName name="_144__123Graph_BCHART_6" hidden="1">#REF!</definedName>
    <definedName name="_147__123Graph_BCHART_5" localSheetId="19" hidden="1">#REF!</definedName>
    <definedName name="_147__123Graph_BCHART_5" hidden="1">#REF!</definedName>
    <definedName name="_15" localSheetId="1" hidden="1">{#N/A,#N/A,TRUE,"1990";#N/A,#N/A,TRUE,"1991";#N/A,#N/A,TRUE,"1992";#N/A,#N/A,TRUE,"1993"}</definedName>
    <definedName name="_15" localSheetId="17" hidden="1">{#N/A,#N/A,TRUE,"1990";#N/A,#N/A,TRUE,"1991";#N/A,#N/A,TRUE,"1992";#N/A,#N/A,TRUE,"1993"}</definedName>
    <definedName name="_15" localSheetId="30" hidden="1">{#N/A,#N/A,TRUE,"1990";#N/A,#N/A,TRUE,"1991";#N/A,#N/A,TRUE,"1992";#N/A,#N/A,TRUE,"1993"}</definedName>
    <definedName name="_15" localSheetId="31" hidden="1">{#N/A,#N/A,TRUE,"1990";#N/A,#N/A,TRUE,"1991";#N/A,#N/A,TRUE,"1992";#N/A,#N/A,TRUE,"1993"}</definedName>
    <definedName name="_15" localSheetId="19" hidden="1">{#N/A,#N/A,TRUE,"1990";#N/A,#N/A,TRUE,"1991";#N/A,#N/A,TRUE,"1992";#N/A,#N/A,TRUE,"1993"}</definedName>
    <definedName name="_15" localSheetId="7" hidden="1">{#N/A,#N/A,TRUE,"1990";#N/A,#N/A,TRUE,"1991";#N/A,#N/A,TRUE,"1992";#N/A,#N/A,TRUE,"1993"}</definedName>
    <definedName name="_15" localSheetId="0" hidden="1">{#N/A,#N/A,TRUE,"1990";#N/A,#N/A,TRUE,"1991";#N/A,#N/A,TRUE,"1992";#N/A,#N/A,TRUE,"1993"}</definedName>
    <definedName name="_15" localSheetId="10" hidden="1">{#N/A,#N/A,TRUE,"1990";#N/A,#N/A,TRUE,"1991";#N/A,#N/A,TRUE,"1992";#N/A,#N/A,TRUE,"1993"}</definedName>
    <definedName name="_15" localSheetId="12" hidden="1">{#N/A,#N/A,TRUE,"1990";#N/A,#N/A,TRUE,"1991";#N/A,#N/A,TRUE,"1992";#N/A,#N/A,TRUE,"1993"}</definedName>
    <definedName name="_15" localSheetId="9" hidden="1">{#N/A,#N/A,TRUE,"1990";#N/A,#N/A,TRUE,"1991";#N/A,#N/A,TRUE,"1992";#N/A,#N/A,TRUE,"1993"}</definedName>
    <definedName name="_15" hidden="1">{#N/A,#N/A,TRUE,"1990";#N/A,#N/A,TRUE,"1991";#N/A,#N/A,TRUE,"1992";#N/A,#N/A,TRUE,"1993"}</definedName>
    <definedName name="_15__123Graph_CCHART_15" localSheetId="19" hidden="1">#REF!</definedName>
    <definedName name="_15__123Graph_CCHART_15" hidden="1">#REF!</definedName>
    <definedName name="_15__123Graph_XCHART_5" localSheetId="19" hidden="1">#REF!</definedName>
    <definedName name="_15__123Graph_XCHART_5" hidden="1">#REF!</definedName>
    <definedName name="_152__123Graph_BCHART_6" localSheetId="17" hidden="1">#REF!</definedName>
    <definedName name="_152__123Graph_BCHART_6" localSheetId="30" hidden="1">#REF!</definedName>
    <definedName name="_152__123Graph_BCHART_6" localSheetId="31" hidden="1">#REF!</definedName>
    <definedName name="_152__123Graph_BCHART_6" localSheetId="19" hidden="1">#REF!</definedName>
    <definedName name="_152__123Graph_BCHART_6" localSheetId="7" hidden="1">#REF!</definedName>
    <definedName name="_152__123Graph_BCHART_6" localSheetId="9" hidden="1">#REF!</definedName>
    <definedName name="_152__123Graph_BCHART_6" hidden="1">#REF!</definedName>
    <definedName name="_152__123Graph_CCHART_6" localSheetId="17" hidden="1">#REF!</definedName>
    <definedName name="_152__123Graph_CCHART_6" localSheetId="30" hidden="1">#REF!</definedName>
    <definedName name="_152__123Graph_CCHART_6" localSheetId="19" hidden="1">#REF!</definedName>
    <definedName name="_152__123Graph_CCHART_6" localSheetId="7" hidden="1">#REF!</definedName>
    <definedName name="_152__123Graph_CCHART_6" localSheetId="9" hidden="1">#REF!</definedName>
    <definedName name="_152__123Graph_CCHART_6" hidden="1">#REF!</definedName>
    <definedName name="_16" localSheetId="1" hidden="1">{"summary",#N/A,TRUE,"E93ADJ";"detail",#N/A,TRUE,"E93ADJ"}</definedName>
    <definedName name="_16" localSheetId="17" hidden="1">{"summary",#N/A,TRUE,"E93ADJ";"detail",#N/A,TRUE,"E93ADJ"}</definedName>
    <definedName name="_16" localSheetId="30" hidden="1">{"summary",#N/A,TRUE,"E93ADJ";"detail",#N/A,TRUE,"E93ADJ"}</definedName>
    <definedName name="_16" localSheetId="31" hidden="1">{"summary",#N/A,TRUE,"E93ADJ";"detail",#N/A,TRUE,"E93ADJ"}</definedName>
    <definedName name="_16" localSheetId="19" hidden="1">{"summary",#N/A,TRUE,"E93ADJ";"detail",#N/A,TRUE,"E93ADJ"}</definedName>
    <definedName name="_16" localSheetId="7" hidden="1">{"summary",#N/A,TRUE,"E93ADJ";"detail",#N/A,TRUE,"E93ADJ"}</definedName>
    <definedName name="_16" localSheetId="0" hidden="1">{"summary",#N/A,TRUE,"E93ADJ";"detail",#N/A,TRUE,"E93ADJ"}</definedName>
    <definedName name="_16" localSheetId="10" hidden="1">{"summary",#N/A,TRUE,"E93ADJ";"detail",#N/A,TRUE,"E93ADJ"}</definedName>
    <definedName name="_16" localSheetId="12" hidden="1">{"summary",#N/A,TRUE,"E93ADJ";"detail",#N/A,TRUE,"E93ADJ"}</definedName>
    <definedName name="_16" localSheetId="9" hidden="1">{"summary",#N/A,TRUE,"E93ADJ";"detail",#N/A,TRUE,"E93ADJ"}</definedName>
    <definedName name="_16" hidden="1">{"summary",#N/A,TRUE,"E93ADJ";"detail",#N/A,TRUE,"E93ADJ"}</definedName>
    <definedName name="_16__123Graph_BCHART_6" localSheetId="19" hidden="1">#REF!</definedName>
    <definedName name="_16__123Graph_BCHART_6" hidden="1">#REF!</definedName>
    <definedName name="_16__123Graph_CCHART_16" localSheetId="19" hidden="1">#REF!</definedName>
    <definedName name="_16__123Graph_CCHART_16" hidden="1">#REF!</definedName>
    <definedName name="_16__123Graph_XCHART_6" localSheetId="19" hidden="1">#REF!</definedName>
    <definedName name="_16__123Graph_XCHART_6" hidden="1">#REF!</definedName>
    <definedName name="_161__123Graph_CCHART_4" localSheetId="19" hidden="1">#REF!</definedName>
    <definedName name="_161__123Graph_CCHART_4" hidden="1">#REF!</definedName>
    <definedName name="_166__123Graph_XCHART_1" localSheetId="19" hidden="1">#REF!</definedName>
    <definedName name="_166__123Graph_XCHART_1" hidden="1">#REF!</definedName>
    <definedName name="_17" localSheetId="1" hidden="1">{"ARK_JURIS_FUEL",#N/A,FALSE,"Ark_Fuel&amp;Rev"}</definedName>
    <definedName name="_17" localSheetId="17" hidden="1">{"ARK_JURIS_FUEL",#N/A,FALSE,"Ark_Fuel&amp;Rev"}</definedName>
    <definedName name="_17" localSheetId="30" hidden="1">{"ARK_JURIS_FUEL",#N/A,FALSE,"Ark_Fuel&amp;Rev"}</definedName>
    <definedName name="_17" localSheetId="31" hidden="1">{"ARK_JURIS_FUEL",#N/A,FALSE,"Ark_Fuel&amp;Rev"}</definedName>
    <definedName name="_17" localSheetId="19" hidden="1">{"ARK_JURIS_FUEL",#N/A,FALSE,"Ark_Fuel&amp;Rev"}</definedName>
    <definedName name="_17" localSheetId="7" hidden="1">{"ARK_JURIS_FUEL",#N/A,FALSE,"Ark_Fuel&amp;Rev"}</definedName>
    <definedName name="_17" localSheetId="0" hidden="1">{"ARK_JURIS_FUEL",#N/A,FALSE,"Ark_Fuel&amp;Rev"}</definedName>
    <definedName name="_17" localSheetId="10" hidden="1">{"ARK_JURIS_FUEL",#N/A,FALSE,"Ark_Fuel&amp;Rev"}</definedName>
    <definedName name="_17" localSheetId="12" hidden="1">{"ARK_JURIS_FUEL",#N/A,FALSE,"Ark_Fuel&amp;Rev"}</definedName>
    <definedName name="_17" localSheetId="9" hidden="1">{"ARK_JURIS_FUEL",#N/A,FALSE,"Ark_Fuel&amp;Rev"}</definedName>
    <definedName name="_17" hidden="1">{"ARK_JURIS_FUEL",#N/A,FALSE,"Ark_Fuel&amp;Rev"}</definedName>
    <definedName name="_17__123Graph_ACHART_1" localSheetId="19" hidden="1">#REF!</definedName>
    <definedName name="_17__123Graph_ACHART_1" hidden="1">#REF!</definedName>
    <definedName name="_17__123Graph_CCHART_17" localSheetId="19" hidden="1">#REF!</definedName>
    <definedName name="_17__123Graph_CCHART_17" hidden="1">#REF!</definedName>
    <definedName name="_170__123Graph_CCHART_4" localSheetId="19" hidden="1">#REF!</definedName>
    <definedName name="_170__123Graph_CCHART_4" hidden="1">#REF!</definedName>
    <definedName name="_173__123Graph_BCHART_6" localSheetId="19" hidden="1">#REF!</definedName>
    <definedName name="_173__123Graph_BCHART_6" hidden="1">#REF!</definedName>
    <definedName name="_18" localSheetId="1" hidden="1">{#N/A,#N/A,FALSE,"SCA";#N/A,#N/A,FALSE,"NCA";#N/A,#N/A,FALSE,"SAZ";#N/A,#N/A,FALSE,"CAZ";#N/A,#N/A,FALSE,"SNV";#N/A,#N/A,FALSE,"NNV";#N/A,#N/A,FALSE,"PP";#N/A,#N/A,FALSE,"SA"}</definedName>
    <definedName name="_18" localSheetId="17" hidden="1">{#N/A,#N/A,FALSE,"SCA";#N/A,#N/A,FALSE,"NCA";#N/A,#N/A,FALSE,"SAZ";#N/A,#N/A,FALSE,"CAZ";#N/A,#N/A,FALSE,"SNV";#N/A,#N/A,FALSE,"NNV";#N/A,#N/A,FALSE,"PP";#N/A,#N/A,FALSE,"SA"}</definedName>
    <definedName name="_18" localSheetId="30" hidden="1">{#N/A,#N/A,FALSE,"SCA";#N/A,#N/A,FALSE,"NCA";#N/A,#N/A,FALSE,"SAZ";#N/A,#N/A,FALSE,"CAZ";#N/A,#N/A,FALSE,"SNV";#N/A,#N/A,FALSE,"NNV";#N/A,#N/A,FALSE,"PP";#N/A,#N/A,FALSE,"SA"}</definedName>
    <definedName name="_18" localSheetId="31" hidden="1">{#N/A,#N/A,FALSE,"SCA";#N/A,#N/A,FALSE,"NCA";#N/A,#N/A,FALSE,"SAZ";#N/A,#N/A,FALSE,"CAZ";#N/A,#N/A,FALSE,"SNV";#N/A,#N/A,FALSE,"NNV";#N/A,#N/A,FALSE,"PP";#N/A,#N/A,FALSE,"SA"}</definedName>
    <definedName name="_18" localSheetId="19" hidden="1">{#N/A,#N/A,FALSE,"SCA";#N/A,#N/A,FALSE,"NCA";#N/A,#N/A,FALSE,"SAZ";#N/A,#N/A,FALSE,"CAZ";#N/A,#N/A,FALSE,"SNV";#N/A,#N/A,FALSE,"NNV";#N/A,#N/A,FALSE,"PP";#N/A,#N/A,FALSE,"SA"}</definedName>
    <definedName name="_18" localSheetId="7" hidden="1">{#N/A,#N/A,FALSE,"SCA";#N/A,#N/A,FALSE,"NCA";#N/A,#N/A,FALSE,"SAZ";#N/A,#N/A,FALSE,"CAZ";#N/A,#N/A,FALSE,"SNV";#N/A,#N/A,FALSE,"NNV";#N/A,#N/A,FALSE,"PP";#N/A,#N/A,FALSE,"SA"}</definedName>
    <definedName name="_18" localSheetId="0" hidden="1">{#N/A,#N/A,FALSE,"SCA";#N/A,#N/A,FALSE,"NCA";#N/A,#N/A,FALSE,"SAZ";#N/A,#N/A,FALSE,"CAZ";#N/A,#N/A,FALSE,"SNV";#N/A,#N/A,FALSE,"NNV";#N/A,#N/A,FALSE,"PP";#N/A,#N/A,FALSE,"SA"}</definedName>
    <definedName name="_18" localSheetId="10" hidden="1">{#N/A,#N/A,FALSE,"SCA";#N/A,#N/A,FALSE,"NCA";#N/A,#N/A,FALSE,"SAZ";#N/A,#N/A,FALSE,"CAZ";#N/A,#N/A,FALSE,"SNV";#N/A,#N/A,FALSE,"NNV";#N/A,#N/A,FALSE,"PP";#N/A,#N/A,FALSE,"SA"}</definedName>
    <definedName name="_18" localSheetId="12" hidden="1">{#N/A,#N/A,FALSE,"SCA";#N/A,#N/A,FALSE,"NCA";#N/A,#N/A,FALSE,"SAZ";#N/A,#N/A,FALSE,"CAZ";#N/A,#N/A,FALSE,"SNV";#N/A,#N/A,FALSE,"NNV";#N/A,#N/A,FALSE,"PP";#N/A,#N/A,FALSE,"SA"}</definedName>
    <definedName name="_18" localSheetId="9" hidden="1">{#N/A,#N/A,FALSE,"SCA";#N/A,#N/A,FALSE,"NCA";#N/A,#N/A,FALSE,"SAZ";#N/A,#N/A,FALSE,"CAZ";#N/A,#N/A,FALSE,"SNV";#N/A,#N/A,FALSE,"NNV";#N/A,#N/A,FALSE,"PP";#N/A,#N/A,FALSE,"SA"}</definedName>
    <definedName name="_18" hidden="1">{#N/A,#N/A,FALSE,"SCA";#N/A,#N/A,FALSE,"NCA";#N/A,#N/A,FALSE,"SAZ";#N/A,#N/A,FALSE,"CAZ";#N/A,#N/A,FALSE,"SNV";#N/A,#N/A,FALSE,"NNV";#N/A,#N/A,FALSE,"PP";#N/A,#N/A,FALSE,"SA"}</definedName>
    <definedName name="_18__123Graph_ACHART_1" localSheetId="19" hidden="1">#REF!</definedName>
    <definedName name="_18__123Graph_ACHART_1" hidden="1">#REF!</definedName>
    <definedName name="_18__123Graph_CCHART_18" localSheetId="19" hidden="1">#REF!</definedName>
    <definedName name="_18__123Graph_CCHART_18" hidden="1">#REF!</definedName>
    <definedName name="_18__123Graph_CCHART_4" localSheetId="19" hidden="1">#REF!</definedName>
    <definedName name="_18__123Graph_CCHART_4" hidden="1">#REF!</definedName>
    <definedName name="_180__123Graph_XCHART_2" localSheetId="19" hidden="1">#REF!</definedName>
    <definedName name="_180__123Graph_XCHART_2" hidden="1">#REF!</definedName>
    <definedName name="_186__123Graph_CCHART_6" localSheetId="17" hidden="1">#REF!</definedName>
    <definedName name="_186__123Graph_CCHART_6" localSheetId="30" hidden="1">#REF!</definedName>
    <definedName name="_186__123Graph_CCHART_6" localSheetId="31" hidden="1">#REF!</definedName>
    <definedName name="_186__123Graph_CCHART_6" localSheetId="19" hidden="1">#REF!</definedName>
    <definedName name="_186__123Graph_CCHART_6" localSheetId="7" hidden="1">#REF!</definedName>
    <definedName name="_186__123Graph_CCHART_6" localSheetId="9" hidden="1">#REF!</definedName>
    <definedName name="_186__123Graph_CCHART_6" hidden="1">#REF!</definedName>
    <definedName name="_19"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3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3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4__123Graph_CCHART_4" localSheetId="19" hidden="1">#REF!</definedName>
    <definedName name="_194__123Graph_CCHART_4" hidden="1">#REF!</definedName>
    <definedName name="_194__123Graph_XCHART_3" localSheetId="19" hidden="1">#REF!</definedName>
    <definedName name="_194__123Graph_XCHART_3" hidden="1">#REF!</definedName>
    <definedName name="_196__123Graph_CCHART_6" localSheetId="17" hidden="1">#REF!</definedName>
    <definedName name="_196__123Graph_CCHART_6" localSheetId="30" hidden="1">#REF!</definedName>
    <definedName name="_196__123Graph_CCHART_6" localSheetId="31" hidden="1">#REF!</definedName>
    <definedName name="_196__123Graph_CCHART_6" localSheetId="19" hidden="1">#REF!</definedName>
    <definedName name="_196__123Graph_CCHART_6" localSheetId="7" hidden="1">#REF!</definedName>
    <definedName name="_196__123Graph_CCHART_6" localSheetId="9" hidden="1">#REF!</definedName>
    <definedName name="_196__123Graph_CCHART_6" hidden="1">#REF!</definedName>
    <definedName name="_1CONTRACT_LABOR" localSheetId="10">#REF!</definedName>
    <definedName name="_1CONTRACT_LABOR">#REF!</definedName>
    <definedName name="_1ISSUANCE_EXPENS" localSheetId="7">#REF!</definedName>
    <definedName name="_1ISSUANCE_EXPENS">#REF!</definedName>
    <definedName name="_1Q_0_Regressio" localSheetId="1" hidden="1">#REF!</definedName>
    <definedName name="_1Q_0_Regressio" localSheetId="31" hidden="1">#REF!</definedName>
    <definedName name="_1Q_0_Regressio" localSheetId="7" hidden="1">#REF!</definedName>
    <definedName name="_1Q_0_Regressio" localSheetId="9" hidden="1">#REF!</definedName>
    <definedName name="_1Q_0_Regressio" hidden="1">#REF!</definedName>
    <definedName name="_2" localSheetId="1" hidden="1">{#N/A,#N/A,FALSE,"SCA";#N/A,#N/A,FALSE,"NCA";#N/A,#N/A,FALSE,"SAZ";#N/A,#N/A,FALSE,"CAZ";#N/A,#N/A,FALSE,"SNV";#N/A,#N/A,FALSE,"NNV";#N/A,#N/A,FALSE,"PP";#N/A,#N/A,FALSE,"SA"}</definedName>
    <definedName name="_2" localSheetId="17" hidden="1">{#N/A,#N/A,FALSE,"SCA";#N/A,#N/A,FALSE,"NCA";#N/A,#N/A,FALSE,"SAZ";#N/A,#N/A,FALSE,"CAZ";#N/A,#N/A,FALSE,"SNV";#N/A,#N/A,FALSE,"NNV";#N/A,#N/A,FALSE,"PP";#N/A,#N/A,FALSE,"SA"}</definedName>
    <definedName name="_2" localSheetId="30" hidden="1">{#N/A,#N/A,FALSE,"SCA";#N/A,#N/A,FALSE,"NCA";#N/A,#N/A,FALSE,"SAZ";#N/A,#N/A,FALSE,"CAZ";#N/A,#N/A,FALSE,"SNV";#N/A,#N/A,FALSE,"NNV";#N/A,#N/A,FALSE,"PP";#N/A,#N/A,FALSE,"SA"}</definedName>
    <definedName name="_2" localSheetId="31" hidden="1">{#N/A,#N/A,FALSE,"SCA";#N/A,#N/A,FALSE,"NCA";#N/A,#N/A,FALSE,"SAZ";#N/A,#N/A,FALSE,"CAZ";#N/A,#N/A,FALSE,"SNV";#N/A,#N/A,FALSE,"NNV";#N/A,#N/A,FALSE,"PP";#N/A,#N/A,FALSE,"SA"}</definedName>
    <definedName name="_2" localSheetId="19" hidden="1">{#N/A,#N/A,FALSE,"SCA";#N/A,#N/A,FALSE,"NCA";#N/A,#N/A,FALSE,"SAZ";#N/A,#N/A,FALSE,"CAZ";#N/A,#N/A,FALSE,"SNV";#N/A,#N/A,FALSE,"NNV";#N/A,#N/A,FALSE,"PP";#N/A,#N/A,FALSE,"SA"}</definedName>
    <definedName name="_2" localSheetId="7" hidden="1">{#N/A,#N/A,FALSE,"SCA";#N/A,#N/A,FALSE,"NCA";#N/A,#N/A,FALSE,"SAZ";#N/A,#N/A,FALSE,"CAZ";#N/A,#N/A,FALSE,"SNV";#N/A,#N/A,FALSE,"NNV";#N/A,#N/A,FALSE,"PP";#N/A,#N/A,FALSE,"SA"}</definedName>
    <definedName name="_2" localSheetId="0" hidden="1">{#N/A,#N/A,FALSE,"SCA";#N/A,#N/A,FALSE,"NCA";#N/A,#N/A,FALSE,"SAZ";#N/A,#N/A,FALSE,"CAZ";#N/A,#N/A,FALSE,"SNV";#N/A,#N/A,FALSE,"NNV";#N/A,#N/A,FALSE,"PP";#N/A,#N/A,FALSE,"SA"}</definedName>
    <definedName name="_2" localSheetId="10" hidden="1">{#N/A,#N/A,FALSE,"SCA";#N/A,#N/A,FALSE,"NCA";#N/A,#N/A,FALSE,"SAZ";#N/A,#N/A,FALSE,"CAZ";#N/A,#N/A,FALSE,"SNV";#N/A,#N/A,FALSE,"NNV";#N/A,#N/A,FALSE,"PP";#N/A,#N/A,FALSE,"SA"}</definedName>
    <definedName name="_2" localSheetId="12" hidden="1">{#N/A,#N/A,FALSE,"SCA";#N/A,#N/A,FALSE,"NCA";#N/A,#N/A,FALSE,"SAZ";#N/A,#N/A,FALSE,"CAZ";#N/A,#N/A,FALSE,"SNV";#N/A,#N/A,FALSE,"NNV";#N/A,#N/A,FALSE,"PP";#N/A,#N/A,FALSE,"SA"}</definedName>
    <definedName name="_2" localSheetId="9" hidden="1">{#N/A,#N/A,FALSE,"SCA";#N/A,#N/A,FALSE,"NCA";#N/A,#N/A,FALSE,"SAZ";#N/A,#N/A,FALSE,"CAZ";#N/A,#N/A,FALSE,"SNV";#N/A,#N/A,FALSE,"NNV";#N/A,#N/A,FALSE,"PP";#N/A,#N/A,FALSE,"SA"}</definedName>
    <definedName name="_2" hidden="1">{#N/A,#N/A,FALSE,"SCA";#N/A,#N/A,FALSE,"NCA";#N/A,#N/A,FALSE,"SAZ";#N/A,#N/A,FALSE,"CAZ";#N/A,#N/A,FALSE,"SNV";#N/A,#N/A,FALSE,"NNV";#N/A,#N/A,FALSE,"PP";#N/A,#N/A,FALSE,"SA"}</definedName>
    <definedName name="_2__123Graph_ACHART_1" localSheetId="19" hidden="1">#REF!</definedName>
    <definedName name="_2__123Graph_ACHART_1" hidden="1">#REF!</definedName>
    <definedName name="_2__123Graph_ACHART_12" localSheetId="19" hidden="1">#REF!</definedName>
    <definedName name="_2__123Graph_ACHART_12" hidden="1">#REF!</definedName>
    <definedName name="_2__123Graph_ACHART_2" localSheetId="19" hidden="1">#REF!</definedName>
    <definedName name="_2__123Graph_ACHART_2" hidden="1">#REF!</definedName>
    <definedName name="_2__123Graph_BYIELD_CURVES" localSheetId="1" hidden="1">#REF!</definedName>
    <definedName name="_2__123Graph_BYIELD_CURVES" localSheetId="17" hidden="1">#REF!</definedName>
    <definedName name="_2__123Graph_BYIELD_CURVES" localSheetId="30" hidden="1">#REF!</definedName>
    <definedName name="_2__123Graph_BYIELD_CURVES" localSheetId="31" hidden="1">#REF!</definedName>
    <definedName name="_2__123Graph_BYIELD_CURVES" localSheetId="19" hidden="1">#REF!</definedName>
    <definedName name="_2__123Graph_BYIELD_CURVES" localSheetId="7" hidden="1">#REF!</definedName>
    <definedName name="_2__123Graph_BYIELD_CURVES" localSheetId="9" hidden="1">#REF!</definedName>
    <definedName name="_2__123Graph_BYIELD_CURVES" hidden="1">#REF!</definedName>
    <definedName name="_2__FDSAUDITLINK__" localSheetId="7" hidden="1">{"fdsup://directions/FAT Viewer?action=UPDATE&amp;creator=factset&amp;DYN_ARGS=TRUE&amp;DOC_NAME=FAT:FQL_AUDITING_CLIENT_TEMPLATE.FAT&amp;display_string=Audit&amp;VAR:KEY=BSTQXIDEBC&amp;VAR:QUERY=UkdGX1BGRF9TVEsoQU5OLDAsLCwsLCxOT0FVRElUKQ==&amp;WINDOW=FIRST_POPUP&amp;HEIGHT=450&amp;WIDTH=450&amp;","START_MAXIMIZED=FALSE&amp;VAR:CALENDAR=US&amp;VAR:SYMBOL=CTWS&amp;VAR:INDEX=0"}</definedName>
    <definedName name="_2__FDSAUDITLINK__" localSheetId="10" hidden="1">{"fdsup://directions/FAT Viewer?action=UPDATE&amp;creator=factset&amp;DYN_ARGS=TRUE&amp;DOC_NAME=FAT:FQL_AUDITING_CLIENT_TEMPLATE.FAT&amp;display_string=Audit&amp;VAR:KEY=BSTQXIDEBC&amp;VAR:QUERY=UkdGX1BGRF9TVEsoQU5OLDAsLCwsLCxOT0FVRElUKQ==&amp;WINDOW=FIRST_POPUP&amp;HEIGHT=450&amp;WIDTH=450&amp;","START_MAXIMIZED=FALSE&amp;VAR:CALENDAR=US&amp;VAR:SYMBOL=CTWS&amp;VAR:INDEX=0"}</definedName>
    <definedName name="_2__FDSAUDITLINK__" localSheetId="12" hidden="1">{"fdsup://directions/FAT Viewer?action=UPDATE&amp;creator=factset&amp;DYN_ARGS=TRUE&amp;DOC_NAME=FAT:FQL_AUDITING_CLIENT_TEMPLATE.FAT&amp;display_string=Audit&amp;VAR:KEY=BSTQXIDEBC&amp;VAR:QUERY=UkdGX1BGRF9TVEsoQU5OLDAsLCwsLCxOT0FVRElUKQ==&amp;WINDOW=FIRST_POPUP&amp;HEIGHT=450&amp;WIDTH=450&amp;","START_MAXIMIZED=FALSE&amp;VAR:CALENDAR=US&amp;VAR:SYMBOL=CTWS&amp;VAR:INDEX=0"}</definedName>
    <definedName name="_2__FDSAUDITLINK__" hidden="1">{"fdsup://directions/FAT Viewer?action=UPDATE&amp;creator=factset&amp;DYN_ARGS=TRUE&amp;DOC_NAME=FAT:FQL_AUDITING_CLIENT_TEMPLATE.FAT&amp;display_string=Audit&amp;VAR:KEY=BSTQXIDEBC&amp;VAR:QUERY=UkdGX1BGRF9TVEsoQU5OLDAsLCwsLCxOT0FVRElUKQ==&amp;WINDOW=FIRST_POPUP&amp;HEIGHT=450&amp;WIDTH=450&amp;","START_MAXIMIZED=FALSE&amp;VAR:CALENDAR=US&amp;VAR:SYMBOL=CTWS&amp;VAR:INDEX=0"}</definedName>
    <definedName name="_20"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3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3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__123Graph_CCHART_6" localSheetId="19" hidden="1">#REF!</definedName>
    <definedName name="_20__123Graph_CCHART_6" hidden="1">#REF!</definedName>
    <definedName name="_203__123Graph_XCHART_1" localSheetId="19" hidden="1">#REF!</definedName>
    <definedName name="_203__123Graph_XCHART_1" hidden="1">#REF!</definedName>
    <definedName name="_208__123Graph_XCHART_4" localSheetId="19" hidden="1">#REF!</definedName>
    <definedName name="_208__123Graph_XCHART_4" hidden="1">#REF!</definedName>
    <definedName name="_21" localSheetId="1" hidden="1">{"wp_h4.2",#N/A,FALSE,"WP_H4.2";"wp_h4.3",#N/A,FALSE,"WP_H4.3"}</definedName>
    <definedName name="_21" localSheetId="17" hidden="1">{"wp_h4.2",#N/A,FALSE,"WP_H4.2";"wp_h4.3",#N/A,FALSE,"WP_H4.3"}</definedName>
    <definedName name="_21" localSheetId="30" hidden="1">{"wp_h4.2",#N/A,FALSE,"WP_H4.2";"wp_h4.3",#N/A,FALSE,"WP_H4.3"}</definedName>
    <definedName name="_21" localSheetId="31" hidden="1">{"wp_h4.2",#N/A,FALSE,"WP_H4.2";"wp_h4.3",#N/A,FALSE,"WP_H4.3"}</definedName>
    <definedName name="_21" localSheetId="19" hidden="1">{"wp_h4.2",#N/A,FALSE,"WP_H4.2";"wp_h4.3",#N/A,FALSE,"WP_H4.3"}</definedName>
    <definedName name="_21" localSheetId="7" hidden="1">{"wp_h4.2",#N/A,FALSE,"WP_H4.2";"wp_h4.3",#N/A,FALSE,"WP_H4.3"}</definedName>
    <definedName name="_21" localSheetId="0" hidden="1">{"wp_h4.2",#N/A,FALSE,"WP_H4.2";"wp_h4.3",#N/A,FALSE,"WP_H4.3"}</definedName>
    <definedName name="_21" localSheetId="10" hidden="1">{"wp_h4.2",#N/A,FALSE,"WP_H4.2";"wp_h4.3",#N/A,FALSE,"WP_H4.3"}</definedName>
    <definedName name="_21" localSheetId="12" hidden="1">{"wp_h4.2",#N/A,FALSE,"WP_H4.2";"wp_h4.3",#N/A,FALSE,"WP_H4.3"}</definedName>
    <definedName name="_21" localSheetId="9" hidden="1">{"wp_h4.2",#N/A,FALSE,"WP_H4.2";"wp_h4.3",#N/A,FALSE,"WP_H4.3"}</definedName>
    <definedName name="_21" hidden="1">{"wp_h4.2",#N/A,FALSE,"WP_H4.2";"wp_h4.3",#N/A,FALSE,"WP_H4.3"}</definedName>
    <definedName name="_21__123Graph_ACHART_1" localSheetId="19" hidden="1">#REF!</definedName>
    <definedName name="_21__123Graph_ACHART_1" hidden="1">#REF!</definedName>
    <definedName name="_214__123Graph_XCHART_1" localSheetId="19" hidden="1">#REF!</definedName>
    <definedName name="_214__123Graph_XCHART_1" hidden="1">#REF!</definedName>
    <definedName name="_22" localSheetId="1" hidden="1">{#N/A,#N/A,TRUE,"1990";#N/A,#N/A,TRUE,"1991";#N/A,#N/A,TRUE,"1992";#N/A,#N/A,TRUE,"1993"}</definedName>
    <definedName name="_22" localSheetId="17" hidden="1">{#N/A,#N/A,TRUE,"1990";#N/A,#N/A,TRUE,"1991";#N/A,#N/A,TRUE,"1992";#N/A,#N/A,TRUE,"1993"}</definedName>
    <definedName name="_22" localSheetId="30" hidden="1">{#N/A,#N/A,TRUE,"1990";#N/A,#N/A,TRUE,"1991";#N/A,#N/A,TRUE,"1992";#N/A,#N/A,TRUE,"1993"}</definedName>
    <definedName name="_22" localSheetId="31" hidden="1">{#N/A,#N/A,TRUE,"1990";#N/A,#N/A,TRUE,"1991";#N/A,#N/A,TRUE,"1992";#N/A,#N/A,TRUE,"1993"}</definedName>
    <definedName name="_22" localSheetId="19" hidden="1">{#N/A,#N/A,TRUE,"1990";#N/A,#N/A,TRUE,"1991";#N/A,#N/A,TRUE,"1992";#N/A,#N/A,TRUE,"1993"}</definedName>
    <definedName name="_22" localSheetId="7" hidden="1">{#N/A,#N/A,TRUE,"1990";#N/A,#N/A,TRUE,"1991";#N/A,#N/A,TRUE,"1992";#N/A,#N/A,TRUE,"1993"}</definedName>
    <definedName name="_22" localSheetId="0" hidden="1">{#N/A,#N/A,TRUE,"1990";#N/A,#N/A,TRUE,"1991";#N/A,#N/A,TRUE,"1992";#N/A,#N/A,TRUE,"1993"}</definedName>
    <definedName name="_22" localSheetId="10" hidden="1">{#N/A,#N/A,TRUE,"1990";#N/A,#N/A,TRUE,"1991";#N/A,#N/A,TRUE,"1992";#N/A,#N/A,TRUE,"1993"}</definedName>
    <definedName name="_22" localSheetId="12" hidden="1">{#N/A,#N/A,TRUE,"1990";#N/A,#N/A,TRUE,"1991";#N/A,#N/A,TRUE,"1992";#N/A,#N/A,TRUE,"1993"}</definedName>
    <definedName name="_22" localSheetId="9" hidden="1">{#N/A,#N/A,TRUE,"1990";#N/A,#N/A,TRUE,"1991";#N/A,#N/A,TRUE,"1992";#N/A,#N/A,TRUE,"1993"}</definedName>
    <definedName name="_22" hidden="1">{#N/A,#N/A,TRUE,"1990";#N/A,#N/A,TRUE,"1991";#N/A,#N/A,TRUE,"1992";#N/A,#N/A,TRUE,"1993"}</definedName>
    <definedName name="_22__123Graph_XCHART_1" localSheetId="19" hidden="1">#REF!</definedName>
    <definedName name="_22__123Graph_XCHART_1" hidden="1">#REF!</definedName>
    <definedName name="_220__123Graph_CCHART_6" localSheetId="19" hidden="1">#REF!</definedName>
    <definedName name="_220__123Graph_CCHART_6" hidden="1">#REF!</definedName>
    <definedName name="_220__123Graph_XCHART_2" localSheetId="19" hidden="1">#REF!</definedName>
    <definedName name="_220__123Graph_XCHART_2" hidden="1">#REF!</definedName>
    <definedName name="_222__123Graph_XCHART_5" localSheetId="19" hidden="1">#REF!</definedName>
    <definedName name="_222__123Graph_XCHART_5" hidden="1">#REF!</definedName>
    <definedName name="_23"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3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3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2__123Graph_XCHART_2" localSheetId="19" hidden="1">#REF!</definedName>
    <definedName name="_232__123Graph_XCHART_2" hidden="1">#REF!</definedName>
    <definedName name="_236__123Graph_XCHART_6" localSheetId="19" hidden="1">#REF!</definedName>
    <definedName name="_236__123Graph_XCHART_6" hidden="1">#REF!</definedName>
    <definedName name="_237__123Graph_XCHART_3" localSheetId="19" hidden="1">#REF!</definedName>
    <definedName name="_237__123Graph_XCHART_3" hidden="1">#REF!</definedName>
    <definedName name="_24"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3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3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__123Graph_XCHART_2" localSheetId="19" hidden="1">#REF!</definedName>
    <definedName name="_24__123Graph_XCHART_2" hidden="1">#REF!</definedName>
    <definedName name="_241__123Graph_XCHART_1" localSheetId="19" hidden="1">#REF!</definedName>
    <definedName name="_241__123Graph_XCHART_1" hidden="1">#REF!</definedName>
    <definedName name="_25" localSheetId="1" hidden="1">{"ARK_JURIS_FAC",#N/A,FALSE,"Ark_Fuel&amp;Rev"}</definedName>
    <definedName name="_25" localSheetId="17" hidden="1">{"ARK_JURIS_FAC",#N/A,FALSE,"Ark_Fuel&amp;Rev"}</definedName>
    <definedName name="_25" localSheetId="30" hidden="1">{"ARK_JURIS_FAC",#N/A,FALSE,"Ark_Fuel&amp;Rev"}</definedName>
    <definedName name="_25" localSheetId="31" hidden="1">{"ARK_JURIS_FAC",#N/A,FALSE,"Ark_Fuel&amp;Rev"}</definedName>
    <definedName name="_25" localSheetId="19" hidden="1">{"ARK_JURIS_FAC",#N/A,FALSE,"Ark_Fuel&amp;Rev"}</definedName>
    <definedName name="_25" localSheetId="7" hidden="1">{"ARK_JURIS_FAC",#N/A,FALSE,"Ark_Fuel&amp;Rev"}</definedName>
    <definedName name="_25" localSheetId="0" hidden="1">{"ARK_JURIS_FAC",#N/A,FALSE,"Ark_Fuel&amp;Rev"}</definedName>
    <definedName name="_25" localSheetId="10" hidden="1">{"ARK_JURIS_FAC",#N/A,FALSE,"Ark_Fuel&amp;Rev"}</definedName>
    <definedName name="_25" localSheetId="12" hidden="1">{"ARK_JURIS_FAC",#N/A,FALSE,"Ark_Fuel&amp;Rev"}</definedName>
    <definedName name="_25" localSheetId="9" hidden="1">{"ARK_JURIS_FAC",#N/A,FALSE,"Ark_Fuel&amp;Rev"}</definedName>
    <definedName name="_25" hidden="1">{"ARK_JURIS_FAC",#N/A,FALSE,"Ark_Fuel&amp;Rev"}</definedName>
    <definedName name="_250__123Graph_XCHART_3" localSheetId="19" hidden="1">#REF!</definedName>
    <definedName name="_250__123Graph_XCHART_3" hidden="1">#REF!</definedName>
    <definedName name="_254__123Graph_XCHART_4" localSheetId="19" hidden="1">#REF!</definedName>
    <definedName name="_254__123Graph_XCHART_4" hidden="1">#REF!</definedName>
    <definedName name="_26" localSheetId="1" hidden="1">{"OMPA_FAC",#N/A,FALSE,"OMPA FAC"}</definedName>
    <definedName name="_26" localSheetId="17" hidden="1">{"OMPA_FAC",#N/A,FALSE,"OMPA FAC"}</definedName>
    <definedName name="_26" localSheetId="30" hidden="1">{"OMPA_FAC",#N/A,FALSE,"OMPA FAC"}</definedName>
    <definedName name="_26" localSheetId="31" hidden="1">{"OMPA_FAC",#N/A,FALSE,"OMPA FAC"}</definedName>
    <definedName name="_26" localSheetId="19" hidden="1">{"OMPA_FAC",#N/A,FALSE,"OMPA FAC"}</definedName>
    <definedName name="_26" localSheetId="7" hidden="1">{"OMPA_FAC",#N/A,FALSE,"OMPA FAC"}</definedName>
    <definedName name="_26" localSheetId="0" hidden="1">{"OMPA_FAC",#N/A,FALSE,"OMPA FAC"}</definedName>
    <definedName name="_26" localSheetId="10" hidden="1">{"OMPA_FAC",#N/A,FALSE,"OMPA FAC"}</definedName>
    <definedName name="_26" localSheetId="12" hidden="1">{"OMPA_FAC",#N/A,FALSE,"OMPA FAC"}</definedName>
    <definedName name="_26" localSheetId="9" hidden="1">{"OMPA_FAC",#N/A,FALSE,"OMPA FAC"}</definedName>
    <definedName name="_26" hidden="1">{"OMPA_FAC",#N/A,FALSE,"OMPA FAC"}</definedName>
    <definedName name="_26__123Graph_XCHART_3" localSheetId="19" hidden="1">#REF!</definedName>
    <definedName name="_26__123Graph_XCHART_3" hidden="1">#REF!</definedName>
    <definedName name="_262__123Graph_XCHART_2" localSheetId="19" hidden="1">#REF!</definedName>
    <definedName name="_262__123Graph_XCHART_2" hidden="1">#REF!</definedName>
    <definedName name="_268__123Graph_XCHART_4" localSheetId="19" hidden="1">#REF!</definedName>
    <definedName name="_268__123Graph_XCHART_4" hidden="1">#REF!</definedName>
    <definedName name="_27"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3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3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1__123Graph_XCHART_5" localSheetId="19" hidden="1">#REF!</definedName>
    <definedName name="_271__123Graph_XCHART_5" hidden="1">#REF!</definedName>
    <definedName name="_28" localSheetId="1" hidden="1">{#N/A,#N/A,FALSE,"SCA";#N/A,#N/A,FALSE,"NCA";#N/A,#N/A,FALSE,"SAZ";#N/A,#N/A,FALSE,"CAZ";#N/A,#N/A,FALSE,"SNV";#N/A,#N/A,FALSE,"NNV";#N/A,#N/A,FALSE,"PP";#N/A,#N/A,FALSE,"SA"}</definedName>
    <definedName name="_28" localSheetId="17" hidden="1">{#N/A,#N/A,FALSE,"SCA";#N/A,#N/A,FALSE,"NCA";#N/A,#N/A,FALSE,"SAZ";#N/A,#N/A,FALSE,"CAZ";#N/A,#N/A,FALSE,"SNV";#N/A,#N/A,FALSE,"NNV";#N/A,#N/A,FALSE,"PP";#N/A,#N/A,FALSE,"SA"}</definedName>
    <definedName name="_28" localSheetId="30" hidden="1">{#N/A,#N/A,FALSE,"SCA";#N/A,#N/A,FALSE,"NCA";#N/A,#N/A,FALSE,"SAZ";#N/A,#N/A,FALSE,"CAZ";#N/A,#N/A,FALSE,"SNV";#N/A,#N/A,FALSE,"NNV";#N/A,#N/A,FALSE,"PP";#N/A,#N/A,FALSE,"SA"}</definedName>
    <definedName name="_28" localSheetId="31" hidden="1">{#N/A,#N/A,FALSE,"SCA";#N/A,#N/A,FALSE,"NCA";#N/A,#N/A,FALSE,"SAZ";#N/A,#N/A,FALSE,"CAZ";#N/A,#N/A,FALSE,"SNV";#N/A,#N/A,FALSE,"NNV";#N/A,#N/A,FALSE,"PP";#N/A,#N/A,FALSE,"SA"}</definedName>
    <definedName name="_28" localSheetId="19" hidden="1">{#N/A,#N/A,FALSE,"SCA";#N/A,#N/A,FALSE,"NCA";#N/A,#N/A,FALSE,"SAZ";#N/A,#N/A,FALSE,"CAZ";#N/A,#N/A,FALSE,"SNV";#N/A,#N/A,FALSE,"NNV";#N/A,#N/A,FALSE,"PP";#N/A,#N/A,FALSE,"SA"}</definedName>
    <definedName name="_28" localSheetId="7" hidden="1">{#N/A,#N/A,FALSE,"SCA";#N/A,#N/A,FALSE,"NCA";#N/A,#N/A,FALSE,"SAZ";#N/A,#N/A,FALSE,"CAZ";#N/A,#N/A,FALSE,"SNV";#N/A,#N/A,FALSE,"NNV";#N/A,#N/A,FALSE,"PP";#N/A,#N/A,FALSE,"SA"}</definedName>
    <definedName name="_28" localSheetId="0" hidden="1">{#N/A,#N/A,FALSE,"SCA";#N/A,#N/A,FALSE,"NCA";#N/A,#N/A,FALSE,"SAZ";#N/A,#N/A,FALSE,"CAZ";#N/A,#N/A,FALSE,"SNV";#N/A,#N/A,FALSE,"NNV";#N/A,#N/A,FALSE,"PP";#N/A,#N/A,FALSE,"SA"}</definedName>
    <definedName name="_28" localSheetId="10" hidden="1">{#N/A,#N/A,FALSE,"SCA";#N/A,#N/A,FALSE,"NCA";#N/A,#N/A,FALSE,"SAZ";#N/A,#N/A,FALSE,"CAZ";#N/A,#N/A,FALSE,"SNV";#N/A,#N/A,FALSE,"NNV";#N/A,#N/A,FALSE,"PP";#N/A,#N/A,FALSE,"SA"}</definedName>
    <definedName name="_28" localSheetId="12" hidden="1">{#N/A,#N/A,FALSE,"SCA";#N/A,#N/A,FALSE,"NCA";#N/A,#N/A,FALSE,"SAZ";#N/A,#N/A,FALSE,"CAZ";#N/A,#N/A,FALSE,"SNV";#N/A,#N/A,FALSE,"NNV";#N/A,#N/A,FALSE,"PP";#N/A,#N/A,FALSE,"SA"}</definedName>
    <definedName name="_28" localSheetId="9" hidden="1">{#N/A,#N/A,FALSE,"SCA";#N/A,#N/A,FALSE,"NCA";#N/A,#N/A,FALSE,"SAZ";#N/A,#N/A,FALSE,"CAZ";#N/A,#N/A,FALSE,"SNV";#N/A,#N/A,FALSE,"NNV";#N/A,#N/A,FALSE,"PP";#N/A,#N/A,FALSE,"SA"}</definedName>
    <definedName name="_28" hidden="1">{#N/A,#N/A,FALSE,"SCA";#N/A,#N/A,FALSE,"NCA";#N/A,#N/A,FALSE,"SAZ";#N/A,#N/A,FALSE,"CAZ";#N/A,#N/A,FALSE,"SNV";#N/A,#N/A,FALSE,"NNV";#N/A,#N/A,FALSE,"PP";#N/A,#N/A,FALSE,"SA"}</definedName>
    <definedName name="_28__123Graph_ACHART_2" localSheetId="19" hidden="1">#REF!</definedName>
    <definedName name="_28__123Graph_ACHART_2" hidden="1">#REF!</definedName>
    <definedName name="_28__123Graph_XCHART_4" localSheetId="19" hidden="1">#REF!</definedName>
    <definedName name="_28__123Graph_XCHART_4" hidden="1">#REF!</definedName>
    <definedName name="_283__123Graph_XCHART_3" localSheetId="19" hidden="1">#REF!</definedName>
    <definedName name="_283__123Graph_XCHART_3" hidden="1">#REF!</definedName>
    <definedName name="_286__123Graph_XCHART_5" localSheetId="19" hidden="1">#REF!</definedName>
    <definedName name="_286__123Graph_XCHART_5" hidden="1">#REF!</definedName>
    <definedName name="_288__123Graph_XCHART_6" localSheetId="19" hidden="1">#REF!</definedName>
    <definedName name="_288__123Graph_XCHART_6" hidden="1">#REF!</definedName>
    <definedName name="_29"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3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3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LTD_EFFECTIVE">#REF!</definedName>
    <definedName name="_2S_0_Regressio" localSheetId="1" hidden="1">#REF!</definedName>
    <definedName name="_2S_0_Regressio" localSheetId="17" hidden="1">#REF!</definedName>
    <definedName name="_2S_0_Regressio" localSheetId="30" hidden="1">#REF!</definedName>
    <definedName name="_2S_0_Regressio" localSheetId="31" hidden="1">#REF!</definedName>
    <definedName name="_2S_0_Regressio" localSheetId="7" hidden="1">#REF!</definedName>
    <definedName name="_2S_0_Regressio" localSheetId="9" hidden="1">#REF!</definedName>
    <definedName name="_2S_0_Regressio" hidden="1">#REF!</definedName>
    <definedName name="_3" localSheetId="1" hidden="1">{#N/A,#N/A,FALSE,"SCA";#N/A,#N/A,FALSE,"NCA";#N/A,#N/A,FALSE,"SAZ";#N/A,#N/A,FALSE,"CAZ";#N/A,#N/A,FALSE,"SNV";#N/A,#N/A,FALSE,"NNV";#N/A,#N/A,FALSE,"PP";#N/A,#N/A,FALSE,"SA"}</definedName>
    <definedName name="_3" localSheetId="17" hidden="1">{#N/A,#N/A,FALSE,"SCA";#N/A,#N/A,FALSE,"NCA";#N/A,#N/A,FALSE,"SAZ";#N/A,#N/A,FALSE,"CAZ";#N/A,#N/A,FALSE,"SNV";#N/A,#N/A,FALSE,"NNV";#N/A,#N/A,FALSE,"PP";#N/A,#N/A,FALSE,"SA"}</definedName>
    <definedName name="_3" localSheetId="30" hidden="1">{#N/A,#N/A,FALSE,"SCA";#N/A,#N/A,FALSE,"NCA";#N/A,#N/A,FALSE,"SAZ";#N/A,#N/A,FALSE,"CAZ";#N/A,#N/A,FALSE,"SNV";#N/A,#N/A,FALSE,"NNV";#N/A,#N/A,FALSE,"PP";#N/A,#N/A,FALSE,"SA"}</definedName>
    <definedName name="_3" localSheetId="31" hidden="1">{#N/A,#N/A,FALSE,"SCA";#N/A,#N/A,FALSE,"NCA";#N/A,#N/A,FALSE,"SAZ";#N/A,#N/A,FALSE,"CAZ";#N/A,#N/A,FALSE,"SNV";#N/A,#N/A,FALSE,"NNV";#N/A,#N/A,FALSE,"PP";#N/A,#N/A,FALSE,"SA"}</definedName>
    <definedName name="_3" localSheetId="19" hidden="1">{#N/A,#N/A,FALSE,"SCA";#N/A,#N/A,FALSE,"NCA";#N/A,#N/A,FALSE,"SAZ";#N/A,#N/A,FALSE,"CAZ";#N/A,#N/A,FALSE,"SNV";#N/A,#N/A,FALSE,"NNV";#N/A,#N/A,FALSE,"PP";#N/A,#N/A,FALSE,"SA"}</definedName>
    <definedName name="_3" localSheetId="7" hidden="1">{#N/A,#N/A,FALSE,"SCA";#N/A,#N/A,FALSE,"NCA";#N/A,#N/A,FALSE,"SAZ";#N/A,#N/A,FALSE,"CAZ";#N/A,#N/A,FALSE,"SNV";#N/A,#N/A,FALSE,"NNV";#N/A,#N/A,FALSE,"PP";#N/A,#N/A,FALSE,"SA"}</definedName>
    <definedName name="_3" localSheetId="0" hidden="1">{#N/A,#N/A,FALSE,"SCA";#N/A,#N/A,FALSE,"NCA";#N/A,#N/A,FALSE,"SAZ";#N/A,#N/A,FALSE,"CAZ";#N/A,#N/A,FALSE,"SNV";#N/A,#N/A,FALSE,"NNV";#N/A,#N/A,FALSE,"PP";#N/A,#N/A,FALSE,"SA"}</definedName>
    <definedName name="_3" localSheetId="10" hidden="1">{#N/A,#N/A,FALSE,"SCA";#N/A,#N/A,FALSE,"NCA";#N/A,#N/A,FALSE,"SAZ";#N/A,#N/A,FALSE,"CAZ";#N/A,#N/A,FALSE,"SNV";#N/A,#N/A,FALSE,"NNV";#N/A,#N/A,FALSE,"PP";#N/A,#N/A,FALSE,"SA"}</definedName>
    <definedName name="_3" localSheetId="12" hidden="1">{#N/A,#N/A,FALSE,"SCA";#N/A,#N/A,FALSE,"NCA";#N/A,#N/A,FALSE,"SAZ";#N/A,#N/A,FALSE,"CAZ";#N/A,#N/A,FALSE,"SNV";#N/A,#N/A,FALSE,"NNV";#N/A,#N/A,FALSE,"PP";#N/A,#N/A,FALSE,"SA"}</definedName>
    <definedName name="_3" localSheetId="9" hidden="1">{#N/A,#N/A,FALSE,"SCA";#N/A,#N/A,FALSE,"NCA";#N/A,#N/A,FALSE,"SAZ";#N/A,#N/A,FALSE,"CAZ";#N/A,#N/A,FALSE,"SNV";#N/A,#N/A,FALSE,"NNV";#N/A,#N/A,FALSE,"PP";#N/A,#N/A,FALSE,"SA"}</definedName>
    <definedName name="_3" hidden="1">{#N/A,#N/A,FALSE,"SCA";#N/A,#N/A,FALSE,"NCA";#N/A,#N/A,FALSE,"SAZ";#N/A,#N/A,FALSE,"CAZ";#N/A,#N/A,FALSE,"SNV";#N/A,#N/A,FALSE,"NNV";#N/A,#N/A,FALSE,"PP";#N/A,#N/A,FALSE,"SA"}</definedName>
    <definedName name="_3__123Graph_ACHART_13" localSheetId="19" hidden="1">#REF!</definedName>
    <definedName name="_3__123Graph_ACHART_13" hidden="1">#REF!</definedName>
    <definedName name="_3__123Graph_ACHART_3" localSheetId="19" hidden="1">#REF!</definedName>
    <definedName name="_3__123Graph_ACHART_3" hidden="1">#REF!</definedName>
    <definedName name="_3__123Graph_CYIELD_CURVES" localSheetId="1" hidden="1">#REF!</definedName>
    <definedName name="_3__123Graph_CYIELD_CURVES" localSheetId="17" hidden="1">#REF!</definedName>
    <definedName name="_3__123Graph_CYIELD_CURVES" localSheetId="30" hidden="1">#REF!</definedName>
    <definedName name="_3__123Graph_CYIELD_CURVES" localSheetId="31" hidden="1">#REF!</definedName>
    <definedName name="_3__123Graph_CYIELD_CURVES" localSheetId="19" hidden="1">#REF!</definedName>
    <definedName name="_3__123Graph_CYIELD_CURVES" localSheetId="7" hidden="1">#REF!</definedName>
    <definedName name="_3__123Graph_CYIELD_CURVES" localSheetId="9" hidden="1">#REF!</definedName>
    <definedName name="_3__123Graph_CYIELD_CURVES" hidden="1">#REF!</definedName>
    <definedName name="_3__FDSAUDITLINK__" localSheetId="7" hidden="1">{"fdsup://directions/FAT Viewer?action=UPDATE&amp;creator=factset&amp;DYN_ARGS=TRUE&amp;DOC_NAME=FAT:FQL_AUDITING_CLIENT_TEMPLATE.FAT&amp;display_string=Audit&amp;VAR:KEY=OFCJQBGRGT&amp;VAR:QUERY=UkdGX1BGRF9TVEsoQU5OLDAsLCwsLCxOT0FVRElUKQ==&amp;WINDOW=FIRST_POPUP&amp;HEIGHT=450&amp;WIDTH=450&amp;","START_MAXIMIZED=FALSE&amp;VAR:CALENDAR=US&amp;VAR:SYMBOL=MSEX&amp;VAR:INDEX=0"}</definedName>
    <definedName name="_3__FDSAUDITLINK__" localSheetId="10" hidden="1">{"fdsup://directions/FAT Viewer?action=UPDATE&amp;creator=factset&amp;DYN_ARGS=TRUE&amp;DOC_NAME=FAT:FQL_AUDITING_CLIENT_TEMPLATE.FAT&amp;display_string=Audit&amp;VAR:KEY=OFCJQBGRGT&amp;VAR:QUERY=UkdGX1BGRF9TVEsoQU5OLDAsLCwsLCxOT0FVRElUKQ==&amp;WINDOW=FIRST_POPUP&amp;HEIGHT=450&amp;WIDTH=450&amp;","START_MAXIMIZED=FALSE&amp;VAR:CALENDAR=US&amp;VAR:SYMBOL=MSEX&amp;VAR:INDEX=0"}</definedName>
    <definedName name="_3__FDSAUDITLINK__" localSheetId="12" hidden="1">{"fdsup://directions/FAT Viewer?action=UPDATE&amp;creator=factset&amp;DYN_ARGS=TRUE&amp;DOC_NAME=FAT:FQL_AUDITING_CLIENT_TEMPLATE.FAT&amp;display_string=Audit&amp;VAR:KEY=OFCJQBGRGT&amp;VAR:QUERY=UkdGX1BGRF9TVEsoQU5OLDAsLCwsLCxOT0FVRElUKQ==&amp;WINDOW=FIRST_POPUP&amp;HEIGHT=450&amp;WIDTH=450&amp;","START_MAXIMIZED=FALSE&amp;VAR:CALENDAR=US&amp;VAR:SYMBOL=MSEX&amp;VAR:INDEX=0"}</definedName>
    <definedName name="_3__FDSAUDITLINK__" hidden="1">{"fdsup://directions/FAT Viewer?action=UPDATE&amp;creator=factset&amp;DYN_ARGS=TRUE&amp;DOC_NAME=FAT:FQL_AUDITING_CLIENT_TEMPLATE.FAT&amp;display_string=Audit&amp;VAR:KEY=OFCJQBGRGT&amp;VAR:QUERY=UkdGX1BGRF9TVEsoQU5OLDAsLCwsLCxOT0FVRElUKQ==&amp;WINDOW=FIRST_POPUP&amp;HEIGHT=450&amp;WIDTH=450&amp;","START_MAXIMIZED=FALSE&amp;VAR:CALENDAR=US&amp;VAR:SYMBOL=MSEX&amp;VAR:INDEX=0"}</definedName>
    <definedName name="_3_0_0_S" hidden="1">#N/A</definedName>
    <definedName name="_30" localSheetId="1" hidden="1">{"caz2",#N/A,FALSE,"Central Arizona 2";"saz2",#N/A,FALSE,"Southern Arizona 2";"snv2",#N/A,FALSE,"Southern Nevada 2";"nnv2",#N/A,FALSE,"Northern Nevada 2";"sca2",#N/A,FALSE,"Southern California 2";"nca2",#N/A,FALSE,"Northern California 2";"pai2",#N/A,FALSE,"Paiute 2"}</definedName>
    <definedName name="_30" localSheetId="17" hidden="1">{"caz2",#N/A,FALSE,"Central Arizona 2";"saz2",#N/A,FALSE,"Southern Arizona 2";"snv2",#N/A,FALSE,"Southern Nevada 2";"nnv2",#N/A,FALSE,"Northern Nevada 2";"sca2",#N/A,FALSE,"Southern California 2";"nca2",#N/A,FALSE,"Northern California 2";"pai2",#N/A,FALSE,"Paiute 2"}</definedName>
    <definedName name="_30" localSheetId="30" hidden="1">{"caz2",#N/A,FALSE,"Central Arizona 2";"saz2",#N/A,FALSE,"Southern Arizona 2";"snv2",#N/A,FALSE,"Southern Nevada 2";"nnv2",#N/A,FALSE,"Northern Nevada 2";"sca2",#N/A,FALSE,"Southern California 2";"nca2",#N/A,FALSE,"Northern California 2";"pai2",#N/A,FALSE,"Paiute 2"}</definedName>
    <definedName name="_30" localSheetId="31" hidden="1">{"caz2",#N/A,FALSE,"Central Arizona 2";"saz2",#N/A,FALSE,"Southern Arizona 2";"snv2",#N/A,FALSE,"Southern Nevada 2";"nnv2",#N/A,FALSE,"Northern Nevada 2";"sca2",#N/A,FALSE,"Southern California 2";"nca2",#N/A,FALSE,"Northern California 2";"pai2",#N/A,FALSE,"Paiute 2"}</definedName>
    <definedName name="_30" localSheetId="19" hidden="1">{"caz2",#N/A,FALSE,"Central Arizona 2";"saz2",#N/A,FALSE,"Southern Arizona 2";"snv2",#N/A,FALSE,"Southern Nevada 2";"nnv2",#N/A,FALSE,"Northern Nevada 2";"sca2",#N/A,FALSE,"Southern California 2";"nca2",#N/A,FALSE,"Northern California 2";"pai2",#N/A,FALSE,"Paiute 2"}</definedName>
    <definedName name="_30" localSheetId="7" hidden="1">{"caz2",#N/A,FALSE,"Central Arizona 2";"saz2",#N/A,FALSE,"Southern Arizona 2";"snv2",#N/A,FALSE,"Southern Nevada 2";"nnv2",#N/A,FALSE,"Northern Nevada 2";"sca2",#N/A,FALSE,"Southern California 2";"nca2",#N/A,FALSE,"Northern California 2";"pai2",#N/A,FALSE,"Paiute 2"}</definedName>
    <definedName name="_30" localSheetId="0" hidden="1">{"caz2",#N/A,FALSE,"Central Arizona 2";"saz2",#N/A,FALSE,"Southern Arizona 2";"snv2",#N/A,FALSE,"Southern Nevada 2";"nnv2",#N/A,FALSE,"Northern Nevada 2";"sca2",#N/A,FALSE,"Southern California 2";"nca2",#N/A,FALSE,"Northern California 2";"pai2",#N/A,FALSE,"Paiute 2"}</definedName>
    <definedName name="_30" localSheetId="10" hidden="1">{"caz2",#N/A,FALSE,"Central Arizona 2";"saz2",#N/A,FALSE,"Southern Arizona 2";"snv2",#N/A,FALSE,"Southern Nevada 2";"nnv2",#N/A,FALSE,"Northern Nevada 2";"sca2",#N/A,FALSE,"Southern California 2";"nca2",#N/A,FALSE,"Northern California 2";"pai2",#N/A,FALSE,"Paiute 2"}</definedName>
    <definedName name="_30" localSheetId="12" hidden="1">{"caz2",#N/A,FALSE,"Central Arizona 2";"saz2",#N/A,FALSE,"Southern Arizona 2";"snv2",#N/A,FALSE,"Southern Nevada 2";"nnv2",#N/A,FALSE,"Northern Nevada 2";"sca2",#N/A,FALSE,"Southern California 2";"nca2",#N/A,FALSE,"Northern California 2";"pai2",#N/A,FALSE,"Paiute 2"}</definedName>
    <definedName name="_30" localSheetId="9" hidden="1">{"caz2",#N/A,FALSE,"Central Arizona 2";"saz2",#N/A,FALSE,"Southern Arizona 2";"snv2",#N/A,FALSE,"Southern Nevada 2";"nnv2",#N/A,FALSE,"Northern Nevada 2";"sca2",#N/A,FALSE,"Southern California 2";"nca2",#N/A,FALSE,"Northern California 2";"pai2",#N/A,FALSE,"Paiute 2"}</definedName>
    <definedName name="_30" hidden="1">{"caz2",#N/A,FALSE,"Central Arizona 2";"saz2",#N/A,FALSE,"Southern Arizona 2";"snv2",#N/A,FALSE,"Southern Nevada 2";"nnv2",#N/A,FALSE,"Northern Nevada 2";"sca2",#N/A,FALSE,"Southern California 2";"nca2",#N/A,FALSE,"Northern California 2";"pai2",#N/A,FALSE,"Paiute 2"}</definedName>
    <definedName name="_30__123Graph_XCHART_5" localSheetId="19" hidden="1">#REF!</definedName>
    <definedName name="_30__123Graph_XCHART_5" hidden="1">#REF!</definedName>
    <definedName name="_304__123Graph_XCHART_4" localSheetId="19" hidden="1">#REF!</definedName>
    <definedName name="_304__123Graph_XCHART_4" hidden="1">#REF!</definedName>
    <definedName name="_304__123Graph_XCHART_6" localSheetId="19" hidden="1">#REF!</definedName>
    <definedName name="_304__123Graph_XCHART_6" hidden="1">#REF!</definedName>
    <definedName name="_31" localSheetId="1" hidden="1">{#N/A,#N/A,FALSE,"SCA";#N/A,#N/A,FALSE,"NCA";#N/A,#N/A,FALSE,"SAZ";#N/A,#N/A,FALSE,"CAZ";#N/A,#N/A,FALSE,"SNV";#N/A,#N/A,FALSE,"NNV";#N/A,#N/A,FALSE,"PP";#N/A,#N/A,FALSE,"SA"}</definedName>
    <definedName name="_31" localSheetId="17" hidden="1">{#N/A,#N/A,FALSE,"SCA";#N/A,#N/A,FALSE,"NCA";#N/A,#N/A,FALSE,"SAZ";#N/A,#N/A,FALSE,"CAZ";#N/A,#N/A,FALSE,"SNV";#N/A,#N/A,FALSE,"NNV";#N/A,#N/A,FALSE,"PP";#N/A,#N/A,FALSE,"SA"}</definedName>
    <definedName name="_31" localSheetId="30" hidden="1">{#N/A,#N/A,FALSE,"SCA";#N/A,#N/A,FALSE,"NCA";#N/A,#N/A,FALSE,"SAZ";#N/A,#N/A,FALSE,"CAZ";#N/A,#N/A,FALSE,"SNV";#N/A,#N/A,FALSE,"NNV";#N/A,#N/A,FALSE,"PP";#N/A,#N/A,FALSE,"SA"}</definedName>
    <definedName name="_31" localSheetId="31" hidden="1">{#N/A,#N/A,FALSE,"SCA";#N/A,#N/A,FALSE,"NCA";#N/A,#N/A,FALSE,"SAZ";#N/A,#N/A,FALSE,"CAZ";#N/A,#N/A,FALSE,"SNV";#N/A,#N/A,FALSE,"NNV";#N/A,#N/A,FALSE,"PP";#N/A,#N/A,FALSE,"SA"}</definedName>
    <definedName name="_31" localSheetId="19" hidden="1">{#N/A,#N/A,FALSE,"SCA";#N/A,#N/A,FALSE,"NCA";#N/A,#N/A,FALSE,"SAZ";#N/A,#N/A,FALSE,"CAZ";#N/A,#N/A,FALSE,"SNV";#N/A,#N/A,FALSE,"NNV";#N/A,#N/A,FALSE,"PP";#N/A,#N/A,FALSE,"SA"}</definedName>
    <definedName name="_31" localSheetId="7" hidden="1">{#N/A,#N/A,FALSE,"SCA";#N/A,#N/A,FALSE,"NCA";#N/A,#N/A,FALSE,"SAZ";#N/A,#N/A,FALSE,"CAZ";#N/A,#N/A,FALSE,"SNV";#N/A,#N/A,FALSE,"NNV";#N/A,#N/A,FALSE,"PP";#N/A,#N/A,FALSE,"SA"}</definedName>
    <definedName name="_31" localSheetId="0" hidden="1">{#N/A,#N/A,FALSE,"SCA";#N/A,#N/A,FALSE,"NCA";#N/A,#N/A,FALSE,"SAZ";#N/A,#N/A,FALSE,"CAZ";#N/A,#N/A,FALSE,"SNV";#N/A,#N/A,FALSE,"NNV";#N/A,#N/A,FALSE,"PP";#N/A,#N/A,FALSE,"SA"}</definedName>
    <definedName name="_31" localSheetId="10" hidden="1">{#N/A,#N/A,FALSE,"SCA";#N/A,#N/A,FALSE,"NCA";#N/A,#N/A,FALSE,"SAZ";#N/A,#N/A,FALSE,"CAZ";#N/A,#N/A,FALSE,"SNV";#N/A,#N/A,FALSE,"NNV";#N/A,#N/A,FALSE,"PP";#N/A,#N/A,FALSE,"SA"}</definedName>
    <definedName name="_31" localSheetId="12" hidden="1">{#N/A,#N/A,FALSE,"SCA";#N/A,#N/A,FALSE,"NCA";#N/A,#N/A,FALSE,"SAZ";#N/A,#N/A,FALSE,"CAZ";#N/A,#N/A,FALSE,"SNV";#N/A,#N/A,FALSE,"NNV";#N/A,#N/A,FALSE,"PP";#N/A,#N/A,FALSE,"SA"}</definedName>
    <definedName name="_31" localSheetId="9" hidden="1">{#N/A,#N/A,FALSE,"SCA";#N/A,#N/A,FALSE,"NCA";#N/A,#N/A,FALSE,"SAZ";#N/A,#N/A,FALSE,"CAZ";#N/A,#N/A,FALSE,"SNV";#N/A,#N/A,FALSE,"NNV";#N/A,#N/A,FALSE,"PP";#N/A,#N/A,FALSE,"SA"}</definedName>
    <definedName name="_31" hidden="1">{#N/A,#N/A,FALSE,"SCA";#N/A,#N/A,FALSE,"NCA";#N/A,#N/A,FALSE,"SAZ";#N/A,#N/A,FALSE,"CAZ";#N/A,#N/A,FALSE,"SNV";#N/A,#N/A,FALSE,"NNV";#N/A,#N/A,FALSE,"PP";#N/A,#N/A,FALSE,"SA"}</definedName>
    <definedName name="_32" localSheetId="1" hidden="1">{#N/A,#N/A,FALSE,"SCA";#N/A,#N/A,FALSE,"NCA";#N/A,#N/A,FALSE,"SAZ";#N/A,#N/A,FALSE,"CAZ";#N/A,#N/A,FALSE,"SNV";#N/A,#N/A,FALSE,"NNV";#N/A,#N/A,FALSE,"PP";#N/A,#N/A,FALSE,"SA"}</definedName>
    <definedName name="_32" localSheetId="17" hidden="1">{#N/A,#N/A,FALSE,"SCA";#N/A,#N/A,FALSE,"NCA";#N/A,#N/A,FALSE,"SAZ";#N/A,#N/A,FALSE,"CAZ";#N/A,#N/A,FALSE,"SNV";#N/A,#N/A,FALSE,"NNV";#N/A,#N/A,FALSE,"PP";#N/A,#N/A,FALSE,"SA"}</definedName>
    <definedName name="_32" localSheetId="30" hidden="1">{#N/A,#N/A,FALSE,"SCA";#N/A,#N/A,FALSE,"NCA";#N/A,#N/A,FALSE,"SAZ";#N/A,#N/A,FALSE,"CAZ";#N/A,#N/A,FALSE,"SNV";#N/A,#N/A,FALSE,"NNV";#N/A,#N/A,FALSE,"PP";#N/A,#N/A,FALSE,"SA"}</definedName>
    <definedName name="_32" localSheetId="31" hidden="1">{#N/A,#N/A,FALSE,"SCA";#N/A,#N/A,FALSE,"NCA";#N/A,#N/A,FALSE,"SAZ";#N/A,#N/A,FALSE,"CAZ";#N/A,#N/A,FALSE,"SNV";#N/A,#N/A,FALSE,"NNV";#N/A,#N/A,FALSE,"PP";#N/A,#N/A,FALSE,"SA"}</definedName>
    <definedName name="_32" localSheetId="19" hidden="1">{#N/A,#N/A,FALSE,"SCA";#N/A,#N/A,FALSE,"NCA";#N/A,#N/A,FALSE,"SAZ";#N/A,#N/A,FALSE,"CAZ";#N/A,#N/A,FALSE,"SNV";#N/A,#N/A,FALSE,"NNV";#N/A,#N/A,FALSE,"PP";#N/A,#N/A,FALSE,"SA"}</definedName>
    <definedName name="_32" localSheetId="7" hidden="1">{#N/A,#N/A,FALSE,"SCA";#N/A,#N/A,FALSE,"NCA";#N/A,#N/A,FALSE,"SAZ";#N/A,#N/A,FALSE,"CAZ";#N/A,#N/A,FALSE,"SNV";#N/A,#N/A,FALSE,"NNV";#N/A,#N/A,FALSE,"PP";#N/A,#N/A,FALSE,"SA"}</definedName>
    <definedName name="_32" localSheetId="0" hidden="1">{#N/A,#N/A,FALSE,"SCA";#N/A,#N/A,FALSE,"NCA";#N/A,#N/A,FALSE,"SAZ";#N/A,#N/A,FALSE,"CAZ";#N/A,#N/A,FALSE,"SNV";#N/A,#N/A,FALSE,"NNV";#N/A,#N/A,FALSE,"PP";#N/A,#N/A,FALSE,"SA"}</definedName>
    <definedName name="_32" localSheetId="10" hidden="1">{#N/A,#N/A,FALSE,"SCA";#N/A,#N/A,FALSE,"NCA";#N/A,#N/A,FALSE,"SAZ";#N/A,#N/A,FALSE,"CAZ";#N/A,#N/A,FALSE,"SNV";#N/A,#N/A,FALSE,"NNV";#N/A,#N/A,FALSE,"PP";#N/A,#N/A,FALSE,"SA"}</definedName>
    <definedName name="_32" localSheetId="12" hidden="1">{#N/A,#N/A,FALSE,"SCA";#N/A,#N/A,FALSE,"NCA";#N/A,#N/A,FALSE,"SAZ";#N/A,#N/A,FALSE,"CAZ";#N/A,#N/A,FALSE,"SNV";#N/A,#N/A,FALSE,"NNV";#N/A,#N/A,FALSE,"PP";#N/A,#N/A,FALSE,"SA"}</definedName>
    <definedName name="_32" localSheetId="9" hidden="1">{#N/A,#N/A,FALSE,"SCA";#N/A,#N/A,FALSE,"NCA";#N/A,#N/A,FALSE,"SAZ";#N/A,#N/A,FALSE,"CAZ";#N/A,#N/A,FALSE,"SNV";#N/A,#N/A,FALSE,"NNV";#N/A,#N/A,FALSE,"PP";#N/A,#N/A,FALSE,"SA"}</definedName>
    <definedName name="_32" hidden="1">{#N/A,#N/A,FALSE,"SCA";#N/A,#N/A,FALSE,"NCA";#N/A,#N/A,FALSE,"SAZ";#N/A,#N/A,FALSE,"CAZ";#N/A,#N/A,FALSE,"SNV";#N/A,#N/A,FALSE,"NNV";#N/A,#N/A,FALSE,"PP";#N/A,#N/A,FALSE,"SA"}</definedName>
    <definedName name="_32__123Graph_XCHART_6" localSheetId="19" hidden="1">#REF!</definedName>
    <definedName name="_32__123Graph_XCHART_6" hidden="1">#REF!</definedName>
    <definedName name="_325__123Graph_XCHART_5" localSheetId="19" hidden="1">#REF!</definedName>
    <definedName name="_325__123Graph_XCHART_5" hidden="1">#REF!</definedName>
    <definedName name="_33" localSheetId="1" hidden="1">{"ARK_JURIS_FUEL",#N/A,FALSE,"Ark_Fuel&amp;Rev"}</definedName>
    <definedName name="_33" localSheetId="17" hidden="1">{"ARK_JURIS_FUEL",#N/A,FALSE,"Ark_Fuel&amp;Rev"}</definedName>
    <definedName name="_33" localSheetId="30" hidden="1">{"ARK_JURIS_FUEL",#N/A,FALSE,"Ark_Fuel&amp;Rev"}</definedName>
    <definedName name="_33" localSheetId="31" hidden="1">{"ARK_JURIS_FUEL",#N/A,FALSE,"Ark_Fuel&amp;Rev"}</definedName>
    <definedName name="_33" localSheetId="19" hidden="1">{"ARK_JURIS_FUEL",#N/A,FALSE,"Ark_Fuel&amp;Rev"}</definedName>
    <definedName name="_33" localSheetId="7" hidden="1">{"ARK_JURIS_FUEL",#N/A,FALSE,"Ark_Fuel&amp;Rev"}</definedName>
    <definedName name="_33" localSheetId="0" hidden="1">{"ARK_JURIS_FUEL",#N/A,FALSE,"Ark_Fuel&amp;Rev"}</definedName>
    <definedName name="_33" localSheetId="10" hidden="1">{"ARK_JURIS_FUEL",#N/A,FALSE,"Ark_Fuel&amp;Rev"}</definedName>
    <definedName name="_33" localSheetId="12" hidden="1">{"ARK_JURIS_FUEL",#N/A,FALSE,"Ark_Fuel&amp;Rev"}</definedName>
    <definedName name="_33" localSheetId="9" hidden="1">{"ARK_JURIS_FUEL",#N/A,FALSE,"Ark_Fuel&amp;Rev"}</definedName>
    <definedName name="_33" hidden="1">{"ARK_JURIS_FUEL",#N/A,FALSE,"Ark_Fuel&amp;Rev"}</definedName>
    <definedName name="_33__123Graph_BCHART_6" localSheetId="19" hidden="1">#REF!</definedName>
    <definedName name="_33__123Graph_BCHART_6" hidden="1">#REF!</definedName>
    <definedName name="_34" localSheetId="1" hidden="1">{#N/A,#N/A,FALSE,"SCA";#N/A,#N/A,FALSE,"NCA";#N/A,#N/A,FALSE,"SAZ";#N/A,#N/A,FALSE,"CAZ";#N/A,#N/A,FALSE,"SNV";#N/A,#N/A,FALSE,"NNV";#N/A,#N/A,FALSE,"PP";#N/A,#N/A,FALSE,"SA"}</definedName>
    <definedName name="_34" localSheetId="17" hidden="1">{#N/A,#N/A,FALSE,"SCA";#N/A,#N/A,FALSE,"NCA";#N/A,#N/A,FALSE,"SAZ";#N/A,#N/A,FALSE,"CAZ";#N/A,#N/A,FALSE,"SNV";#N/A,#N/A,FALSE,"NNV";#N/A,#N/A,FALSE,"PP";#N/A,#N/A,FALSE,"SA"}</definedName>
    <definedName name="_34" localSheetId="30" hidden="1">{#N/A,#N/A,FALSE,"SCA";#N/A,#N/A,FALSE,"NCA";#N/A,#N/A,FALSE,"SAZ";#N/A,#N/A,FALSE,"CAZ";#N/A,#N/A,FALSE,"SNV";#N/A,#N/A,FALSE,"NNV";#N/A,#N/A,FALSE,"PP";#N/A,#N/A,FALSE,"SA"}</definedName>
    <definedName name="_34" localSheetId="31" hidden="1">{#N/A,#N/A,FALSE,"SCA";#N/A,#N/A,FALSE,"NCA";#N/A,#N/A,FALSE,"SAZ";#N/A,#N/A,FALSE,"CAZ";#N/A,#N/A,FALSE,"SNV";#N/A,#N/A,FALSE,"NNV";#N/A,#N/A,FALSE,"PP";#N/A,#N/A,FALSE,"SA"}</definedName>
    <definedName name="_34" localSheetId="19" hidden="1">{#N/A,#N/A,FALSE,"SCA";#N/A,#N/A,FALSE,"NCA";#N/A,#N/A,FALSE,"SAZ";#N/A,#N/A,FALSE,"CAZ";#N/A,#N/A,FALSE,"SNV";#N/A,#N/A,FALSE,"NNV";#N/A,#N/A,FALSE,"PP";#N/A,#N/A,FALSE,"SA"}</definedName>
    <definedName name="_34" localSheetId="7" hidden="1">{#N/A,#N/A,FALSE,"SCA";#N/A,#N/A,FALSE,"NCA";#N/A,#N/A,FALSE,"SAZ";#N/A,#N/A,FALSE,"CAZ";#N/A,#N/A,FALSE,"SNV";#N/A,#N/A,FALSE,"NNV";#N/A,#N/A,FALSE,"PP";#N/A,#N/A,FALSE,"SA"}</definedName>
    <definedName name="_34" localSheetId="0" hidden="1">{#N/A,#N/A,FALSE,"SCA";#N/A,#N/A,FALSE,"NCA";#N/A,#N/A,FALSE,"SAZ";#N/A,#N/A,FALSE,"CAZ";#N/A,#N/A,FALSE,"SNV";#N/A,#N/A,FALSE,"NNV";#N/A,#N/A,FALSE,"PP";#N/A,#N/A,FALSE,"SA"}</definedName>
    <definedName name="_34" localSheetId="10" hidden="1">{#N/A,#N/A,FALSE,"SCA";#N/A,#N/A,FALSE,"NCA";#N/A,#N/A,FALSE,"SAZ";#N/A,#N/A,FALSE,"CAZ";#N/A,#N/A,FALSE,"SNV";#N/A,#N/A,FALSE,"NNV";#N/A,#N/A,FALSE,"PP";#N/A,#N/A,FALSE,"SA"}</definedName>
    <definedName name="_34" localSheetId="12" hidden="1">{#N/A,#N/A,FALSE,"SCA";#N/A,#N/A,FALSE,"NCA";#N/A,#N/A,FALSE,"SAZ";#N/A,#N/A,FALSE,"CAZ";#N/A,#N/A,FALSE,"SNV";#N/A,#N/A,FALSE,"NNV";#N/A,#N/A,FALSE,"PP";#N/A,#N/A,FALSE,"SA"}</definedName>
    <definedName name="_34" localSheetId="9" hidden="1">{#N/A,#N/A,FALSE,"SCA";#N/A,#N/A,FALSE,"NCA";#N/A,#N/A,FALSE,"SAZ";#N/A,#N/A,FALSE,"CAZ";#N/A,#N/A,FALSE,"SNV";#N/A,#N/A,FALSE,"NNV";#N/A,#N/A,FALSE,"PP";#N/A,#N/A,FALSE,"SA"}</definedName>
    <definedName name="_34" hidden="1">{#N/A,#N/A,FALSE,"SCA";#N/A,#N/A,FALSE,"NCA";#N/A,#N/A,FALSE,"SAZ";#N/A,#N/A,FALSE,"CAZ";#N/A,#N/A,FALSE,"SNV";#N/A,#N/A,FALSE,"NNV";#N/A,#N/A,FALSE,"PP";#N/A,#N/A,FALSE,"SA"}</definedName>
    <definedName name="_34__123Graph_ACHART_2" localSheetId="19" hidden="1">#REF!</definedName>
    <definedName name="_34__123Graph_ACHART_2" hidden="1">#REF!</definedName>
    <definedName name="_346__123Graph_XCHART_6" localSheetId="19" hidden="1">#REF!</definedName>
    <definedName name="_346__123Graph_XCHART_6" hidden="1">#REF!</definedName>
    <definedName name="_35" localSheetId="1" hidden="1">{#N/A,#N/A,TRUE,"1990";#N/A,#N/A,TRUE,"1991";#N/A,#N/A,TRUE,"1992";#N/A,#N/A,TRUE,"1993"}</definedName>
    <definedName name="_35" localSheetId="17" hidden="1">{#N/A,#N/A,TRUE,"1990";#N/A,#N/A,TRUE,"1991";#N/A,#N/A,TRUE,"1992";#N/A,#N/A,TRUE,"1993"}</definedName>
    <definedName name="_35" localSheetId="30" hidden="1">{#N/A,#N/A,TRUE,"1990";#N/A,#N/A,TRUE,"1991";#N/A,#N/A,TRUE,"1992";#N/A,#N/A,TRUE,"1993"}</definedName>
    <definedName name="_35" localSheetId="31" hidden="1">{#N/A,#N/A,TRUE,"1990";#N/A,#N/A,TRUE,"1991";#N/A,#N/A,TRUE,"1992";#N/A,#N/A,TRUE,"1993"}</definedName>
    <definedName name="_35" localSheetId="19" hidden="1">{#N/A,#N/A,TRUE,"1990";#N/A,#N/A,TRUE,"1991";#N/A,#N/A,TRUE,"1992";#N/A,#N/A,TRUE,"1993"}</definedName>
    <definedName name="_35" localSheetId="7" hidden="1">{#N/A,#N/A,TRUE,"1990";#N/A,#N/A,TRUE,"1991";#N/A,#N/A,TRUE,"1992";#N/A,#N/A,TRUE,"1993"}</definedName>
    <definedName name="_35" localSheetId="0" hidden="1">{#N/A,#N/A,TRUE,"1990";#N/A,#N/A,TRUE,"1991";#N/A,#N/A,TRUE,"1992";#N/A,#N/A,TRUE,"1993"}</definedName>
    <definedName name="_35" localSheetId="10" hidden="1">{#N/A,#N/A,TRUE,"1990";#N/A,#N/A,TRUE,"1991";#N/A,#N/A,TRUE,"1992";#N/A,#N/A,TRUE,"1993"}</definedName>
    <definedName name="_35" localSheetId="12" hidden="1">{#N/A,#N/A,TRUE,"1990";#N/A,#N/A,TRUE,"1991";#N/A,#N/A,TRUE,"1992";#N/A,#N/A,TRUE,"1993"}</definedName>
    <definedName name="_35" localSheetId="9" hidden="1">{#N/A,#N/A,TRUE,"1990";#N/A,#N/A,TRUE,"1991";#N/A,#N/A,TRUE,"1992";#N/A,#N/A,TRUE,"1993"}</definedName>
    <definedName name="_35" hidden="1">{#N/A,#N/A,TRUE,"1990";#N/A,#N/A,TRUE,"1991";#N/A,#N/A,TRUE,"1992";#N/A,#N/A,TRUE,"1993"}</definedName>
    <definedName name="_36" localSheetId="1" hidden="1">{"summary",#N/A,TRUE,"E93ADJ";"detail",#N/A,TRUE,"E93ADJ"}</definedName>
    <definedName name="_36" localSheetId="17" hidden="1">{"summary",#N/A,TRUE,"E93ADJ";"detail",#N/A,TRUE,"E93ADJ"}</definedName>
    <definedName name="_36" localSheetId="30" hidden="1">{"summary",#N/A,TRUE,"E93ADJ";"detail",#N/A,TRUE,"E93ADJ"}</definedName>
    <definedName name="_36" localSheetId="31" hidden="1">{"summary",#N/A,TRUE,"E93ADJ";"detail",#N/A,TRUE,"E93ADJ"}</definedName>
    <definedName name="_36" localSheetId="19" hidden="1">{"summary",#N/A,TRUE,"E93ADJ";"detail",#N/A,TRUE,"E93ADJ"}</definedName>
    <definedName name="_36" localSheetId="7" hidden="1">{"summary",#N/A,TRUE,"E93ADJ";"detail",#N/A,TRUE,"E93ADJ"}</definedName>
    <definedName name="_36" localSheetId="0" hidden="1">{"summary",#N/A,TRUE,"E93ADJ";"detail",#N/A,TRUE,"E93ADJ"}</definedName>
    <definedName name="_36" localSheetId="10" hidden="1">{"summary",#N/A,TRUE,"E93ADJ";"detail",#N/A,TRUE,"E93ADJ"}</definedName>
    <definedName name="_36" localSheetId="12" hidden="1">{"summary",#N/A,TRUE,"E93ADJ";"detail",#N/A,TRUE,"E93ADJ"}</definedName>
    <definedName name="_36" localSheetId="9" hidden="1">{"summary",#N/A,TRUE,"E93ADJ";"detail",#N/A,TRUE,"E93ADJ"}</definedName>
    <definedName name="_36" hidden="1">{"summary",#N/A,TRUE,"E93ADJ";"detail",#N/A,TRUE,"E93ADJ"}</definedName>
    <definedName name="_36__123Graph_ACHART_2" localSheetId="19" hidden="1">#REF!</definedName>
    <definedName name="_36__123Graph_ACHART_2" hidden="1">#REF!</definedName>
    <definedName name="_37"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8"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3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3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9" localSheetId="1" hidden="1">{"summary",#N/A,TRUE,"E93ADJ";"detail",#N/A,TRUE,"E93ADJ"}</definedName>
    <definedName name="_39" localSheetId="17" hidden="1">{"summary",#N/A,TRUE,"E93ADJ";"detail",#N/A,TRUE,"E93ADJ"}</definedName>
    <definedName name="_39" localSheetId="30" hidden="1">{"summary",#N/A,TRUE,"E93ADJ";"detail",#N/A,TRUE,"E93ADJ"}</definedName>
    <definedName name="_39" localSheetId="31" hidden="1">{"summary",#N/A,TRUE,"E93ADJ";"detail",#N/A,TRUE,"E93ADJ"}</definedName>
    <definedName name="_39" localSheetId="19" hidden="1">{"summary",#N/A,TRUE,"E93ADJ";"detail",#N/A,TRUE,"E93ADJ"}</definedName>
    <definedName name="_39" localSheetId="7" hidden="1">{"summary",#N/A,TRUE,"E93ADJ";"detail",#N/A,TRUE,"E93ADJ"}</definedName>
    <definedName name="_39" localSheetId="0" hidden="1">{"summary",#N/A,TRUE,"E93ADJ";"detail",#N/A,TRUE,"E93ADJ"}</definedName>
    <definedName name="_39" localSheetId="10" hidden="1">{"summary",#N/A,TRUE,"E93ADJ";"detail",#N/A,TRUE,"E93ADJ"}</definedName>
    <definedName name="_39" localSheetId="12" hidden="1">{"summary",#N/A,TRUE,"E93ADJ";"detail",#N/A,TRUE,"E93ADJ"}</definedName>
    <definedName name="_39" localSheetId="9" hidden="1">{"summary",#N/A,TRUE,"E93ADJ";"detail",#N/A,TRUE,"E93ADJ"}</definedName>
    <definedName name="_39" hidden="1">{"summary",#N/A,TRUE,"E93ADJ";"detail",#N/A,TRUE,"E93ADJ"}</definedName>
    <definedName name="_3SERIES_R" localSheetId="12">#REF!</definedName>
    <definedName name="_3SERIES_R">#REF!</definedName>
    <definedName name="_4"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__123Graph_ACHART_14" localSheetId="19" hidden="1">#REF!</definedName>
    <definedName name="_4__123Graph_ACHART_14" hidden="1">#REF!</definedName>
    <definedName name="_4__123Graph_ACHART_2" localSheetId="19" hidden="1">#REF!</definedName>
    <definedName name="_4__123Graph_ACHART_2" hidden="1">#REF!</definedName>
    <definedName name="_4__123Graph_ACHART_4" localSheetId="19" hidden="1">#REF!</definedName>
    <definedName name="_4__123Graph_ACHART_4" hidden="1">#REF!</definedName>
    <definedName name="_4__123Graph_DYIELD_CURVES" localSheetId="1" hidden="1">#REF!</definedName>
    <definedName name="_4__123Graph_DYIELD_CURVES" localSheetId="17" hidden="1">#REF!</definedName>
    <definedName name="_4__123Graph_DYIELD_CURVES" localSheetId="30" hidden="1">#REF!</definedName>
    <definedName name="_4__123Graph_DYIELD_CURVES" localSheetId="31" hidden="1">#REF!</definedName>
    <definedName name="_4__123Graph_DYIELD_CURVES" localSheetId="19" hidden="1">#REF!</definedName>
    <definedName name="_4__123Graph_DYIELD_CURVES" localSheetId="7" hidden="1">#REF!</definedName>
    <definedName name="_4__123Graph_DYIELD_CURVES" localSheetId="9" hidden="1">#REF!</definedName>
    <definedName name="_4__123Graph_DYIELD_CURVES" hidden="1">#REF!</definedName>
    <definedName name="_4_0__123Grap" localSheetId="1" hidden="1">#REF!</definedName>
    <definedName name="_4_0__123Grap" localSheetId="30" hidden="1">#REF!</definedName>
    <definedName name="_4_0__123Grap" localSheetId="19" hidden="1">#REF!</definedName>
    <definedName name="_4_0__123Grap" localSheetId="7" hidden="1">#REF!</definedName>
    <definedName name="_4_0__123Grap" localSheetId="9" hidden="1">#REF!</definedName>
    <definedName name="_4_0__123Grap" hidden="1">#REF!</definedName>
    <definedName name="_40" localSheetId="1" hidden="1">{"ARK_JURIS_FUEL",#N/A,FALSE,"Ark_Fuel&amp;Rev"}</definedName>
    <definedName name="_40" localSheetId="17" hidden="1">{"ARK_JURIS_FUEL",#N/A,FALSE,"Ark_Fuel&amp;Rev"}</definedName>
    <definedName name="_40" localSheetId="30" hidden="1">{"ARK_JURIS_FUEL",#N/A,FALSE,"Ark_Fuel&amp;Rev"}</definedName>
    <definedName name="_40" localSheetId="31" hidden="1">{"ARK_JURIS_FUEL",#N/A,FALSE,"Ark_Fuel&amp;Rev"}</definedName>
    <definedName name="_40" localSheetId="19" hidden="1">{"ARK_JURIS_FUEL",#N/A,FALSE,"Ark_Fuel&amp;Rev"}</definedName>
    <definedName name="_40" localSheetId="7" hidden="1">{"ARK_JURIS_FUEL",#N/A,FALSE,"Ark_Fuel&amp;Rev"}</definedName>
    <definedName name="_40" localSheetId="0" hidden="1">{"ARK_JURIS_FUEL",#N/A,FALSE,"Ark_Fuel&amp;Rev"}</definedName>
    <definedName name="_40" localSheetId="10" hidden="1">{"ARK_JURIS_FUEL",#N/A,FALSE,"Ark_Fuel&amp;Rev"}</definedName>
    <definedName name="_40" localSheetId="12" hidden="1">{"ARK_JURIS_FUEL",#N/A,FALSE,"Ark_Fuel&amp;Rev"}</definedName>
    <definedName name="_40" localSheetId="9" hidden="1">{"ARK_JURIS_FUEL",#N/A,FALSE,"Ark_Fuel&amp;Rev"}</definedName>
    <definedName name="_40" hidden="1">{"ARK_JURIS_FUEL",#N/A,FALSE,"Ark_Fuel&amp;Rev"}</definedName>
    <definedName name="_41"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3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3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2" localSheetId="1" hidden="1">{#N/A,#N/A,TRUE,"1990";#N/A,#N/A,TRUE,"1991";#N/A,#N/A,TRUE,"1992";#N/A,#N/A,TRUE,"1993"}</definedName>
    <definedName name="_42" localSheetId="17" hidden="1">{#N/A,#N/A,TRUE,"1990";#N/A,#N/A,TRUE,"1991";#N/A,#N/A,TRUE,"1992";#N/A,#N/A,TRUE,"1993"}</definedName>
    <definedName name="_42" localSheetId="30" hidden="1">{#N/A,#N/A,TRUE,"1990";#N/A,#N/A,TRUE,"1991";#N/A,#N/A,TRUE,"1992";#N/A,#N/A,TRUE,"1993"}</definedName>
    <definedName name="_42" localSheetId="31" hidden="1">{#N/A,#N/A,TRUE,"1990";#N/A,#N/A,TRUE,"1991";#N/A,#N/A,TRUE,"1992";#N/A,#N/A,TRUE,"1993"}</definedName>
    <definedName name="_42" localSheetId="19" hidden="1">{#N/A,#N/A,TRUE,"1990";#N/A,#N/A,TRUE,"1991";#N/A,#N/A,TRUE,"1992";#N/A,#N/A,TRUE,"1993"}</definedName>
    <definedName name="_42" localSheetId="7" hidden="1">{#N/A,#N/A,TRUE,"1990";#N/A,#N/A,TRUE,"1991";#N/A,#N/A,TRUE,"1992";#N/A,#N/A,TRUE,"1993"}</definedName>
    <definedName name="_42" localSheetId="0" hidden="1">{#N/A,#N/A,TRUE,"1990";#N/A,#N/A,TRUE,"1991";#N/A,#N/A,TRUE,"1992";#N/A,#N/A,TRUE,"1993"}</definedName>
    <definedName name="_42" localSheetId="10" hidden="1">{#N/A,#N/A,TRUE,"1990";#N/A,#N/A,TRUE,"1991";#N/A,#N/A,TRUE,"1992";#N/A,#N/A,TRUE,"1993"}</definedName>
    <definedName name="_42" localSheetId="12" hidden="1">{#N/A,#N/A,TRUE,"1990";#N/A,#N/A,TRUE,"1991";#N/A,#N/A,TRUE,"1992";#N/A,#N/A,TRUE,"1993"}</definedName>
    <definedName name="_42" localSheetId="9" hidden="1">{#N/A,#N/A,TRUE,"1990";#N/A,#N/A,TRUE,"1991";#N/A,#N/A,TRUE,"1992";#N/A,#N/A,TRUE,"1993"}</definedName>
    <definedName name="_42" hidden="1">{#N/A,#N/A,TRUE,"1990";#N/A,#N/A,TRUE,"1991";#N/A,#N/A,TRUE,"1992";#N/A,#N/A,TRUE,"1993"}</definedName>
    <definedName name="_42__123Graph_ACHART_2" localSheetId="19" hidden="1">#REF!</definedName>
    <definedName name="_42__123Graph_ACHART_2" hidden="1">#REF!</definedName>
    <definedName name="_42__123Graph_ACHART_3" localSheetId="19" hidden="1">#REF!</definedName>
    <definedName name="_42__123Graph_ACHART_3" hidden="1">#REF!</definedName>
    <definedName name="_42__123Graph_CCHART_6" localSheetId="17" hidden="1">#REF!</definedName>
    <definedName name="_42__123Graph_CCHART_6" localSheetId="30" hidden="1">#REF!</definedName>
    <definedName name="_42__123Graph_CCHART_6" localSheetId="31" hidden="1">#REF!</definedName>
    <definedName name="_42__123Graph_CCHART_6" localSheetId="19" hidden="1">#REF!</definedName>
    <definedName name="_42__123Graph_CCHART_6" localSheetId="7" hidden="1">#REF!</definedName>
    <definedName name="_42__123Graph_CCHART_6" localSheetId="9" hidden="1">#REF!</definedName>
    <definedName name="_42__123Graph_CCHART_6" hidden="1">#REF!</definedName>
    <definedName name="_43" localSheetId="1" hidden="1">{#N/A,#N/A,TRUE,"1990";#N/A,#N/A,TRUE,"1991";#N/A,#N/A,TRUE,"1992";#N/A,#N/A,TRUE,"1993"}</definedName>
    <definedName name="_43" localSheetId="17" hidden="1">{#N/A,#N/A,TRUE,"1990";#N/A,#N/A,TRUE,"1991";#N/A,#N/A,TRUE,"1992";#N/A,#N/A,TRUE,"1993"}</definedName>
    <definedName name="_43" localSheetId="30" hidden="1">{#N/A,#N/A,TRUE,"1990";#N/A,#N/A,TRUE,"1991";#N/A,#N/A,TRUE,"1992";#N/A,#N/A,TRUE,"1993"}</definedName>
    <definedName name="_43" localSheetId="31" hidden="1">{#N/A,#N/A,TRUE,"1990";#N/A,#N/A,TRUE,"1991";#N/A,#N/A,TRUE,"1992";#N/A,#N/A,TRUE,"1993"}</definedName>
    <definedName name="_43" localSheetId="19" hidden="1">{#N/A,#N/A,TRUE,"1990";#N/A,#N/A,TRUE,"1991";#N/A,#N/A,TRUE,"1992";#N/A,#N/A,TRUE,"1993"}</definedName>
    <definedName name="_43" localSheetId="7" hidden="1">{#N/A,#N/A,TRUE,"1990";#N/A,#N/A,TRUE,"1991";#N/A,#N/A,TRUE,"1992";#N/A,#N/A,TRUE,"1993"}</definedName>
    <definedName name="_43" localSheetId="0" hidden="1">{#N/A,#N/A,TRUE,"1990";#N/A,#N/A,TRUE,"1991";#N/A,#N/A,TRUE,"1992";#N/A,#N/A,TRUE,"1993"}</definedName>
    <definedName name="_43" localSheetId="10" hidden="1">{#N/A,#N/A,TRUE,"1990";#N/A,#N/A,TRUE,"1991";#N/A,#N/A,TRUE,"1992";#N/A,#N/A,TRUE,"1993"}</definedName>
    <definedName name="_43" localSheetId="12" hidden="1">{#N/A,#N/A,TRUE,"1990";#N/A,#N/A,TRUE,"1991";#N/A,#N/A,TRUE,"1992";#N/A,#N/A,TRUE,"1993"}</definedName>
    <definedName name="_43" localSheetId="9" hidden="1">{#N/A,#N/A,TRUE,"1990";#N/A,#N/A,TRUE,"1991";#N/A,#N/A,TRUE,"1992";#N/A,#N/A,TRUE,"1993"}</definedName>
    <definedName name="_43" hidden="1">{#N/A,#N/A,TRUE,"1990";#N/A,#N/A,TRUE,"1991";#N/A,#N/A,TRUE,"1992";#N/A,#N/A,TRUE,"1993"}</definedName>
    <definedName name="_44" localSheetId="1" hidden="1">{"summary",#N/A,TRUE,"E93ADJ";"detail",#N/A,TRUE,"E93ADJ"}</definedName>
    <definedName name="_44" localSheetId="17" hidden="1">{"summary",#N/A,TRUE,"E93ADJ";"detail",#N/A,TRUE,"E93ADJ"}</definedName>
    <definedName name="_44" localSheetId="30" hidden="1">{"summary",#N/A,TRUE,"E93ADJ";"detail",#N/A,TRUE,"E93ADJ"}</definedName>
    <definedName name="_44" localSheetId="31" hidden="1">{"summary",#N/A,TRUE,"E93ADJ";"detail",#N/A,TRUE,"E93ADJ"}</definedName>
    <definedName name="_44" localSheetId="19" hidden="1">{"summary",#N/A,TRUE,"E93ADJ";"detail",#N/A,TRUE,"E93ADJ"}</definedName>
    <definedName name="_44" localSheetId="7" hidden="1">{"summary",#N/A,TRUE,"E93ADJ";"detail",#N/A,TRUE,"E93ADJ"}</definedName>
    <definedName name="_44" localSheetId="0" hidden="1">{"summary",#N/A,TRUE,"E93ADJ";"detail",#N/A,TRUE,"E93ADJ"}</definedName>
    <definedName name="_44" localSheetId="10" hidden="1">{"summary",#N/A,TRUE,"E93ADJ";"detail",#N/A,TRUE,"E93ADJ"}</definedName>
    <definedName name="_44" localSheetId="12" hidden="1">{"summary",#N/A,TRUE,"E93ADJ";"detail",#N/A,TRUE,"E93ADJ"}</definedName>
    <definedName name="_44" localSheetId="9" hidden="1">{"summary",#N/A,TRUE,"E93ADJ";"detail",#N/A,TRUE,"E93ADJ"}</definedName>
    <definedName name="_44" hidden="1">{"summary",#N/A,TRUE,"E93ADJ";"detail",#N/A,TRUE,"E93ADJ"}</definedName>
    <definedName name="_45" localSheetId="1" hidden="1">{"summary",#N/A,TRUE,"E93ADJ";"detail",#N/A,TRUE,"E93ADJ"}</definedName>
    <definedName name="_45" localSheetId="17" hidden="1">{"summary",#N/A,TRUE,"E93ADJ";"detail",#N/A,TRUE,"E93ADJ"}</definedName>
    <definedName name="_45" localSheetId="30" hidden="1">{"summary",#N/A,TRUE,"E93ADJ";"detail",#N/A,TRUE,"E93ADJ"}</definedName>
    <definedName name="_45" localSheetId="31" hidden="1">{"summary",#N/A,TRUE,"E93ADJ";"detail",#N/A,TRUE,"E93ADJ"}</definedName>
    <definedName name="_45" localSheetId="19" hidden="1">{"summary",#N/A,TRUE,"E93ADJ";"detail",#N/A,TRUE,"E93ADJ"}</definedName>
    <definedName name="_45" localSheetId="7" hidden="1">{"summary",#N/A,TRUE,"E93ADJ";"detail",#N/A,TRUE,"E93ADJ"}</definedName>
    <definedName name="_45" localSheetId="0" hidden="1">{"summary",#N/A,TRUE,"E93ADJ";"detail",#N/A,TRUE,"E93ADJ"}</definedName>
    <definedName name="_45" localSheetId="10" hidden="1">{"summary",#N/A,TRUE,"E93ADJ";"detail",#N/A,TRUE,"E93ADJ"}</definedName>
    <definedName name="_45" localSheetId="12" hidden="1">{"summary",#N/A,TRUE,"E93ADJ";"detail",#N/A,TRUE,"E93ADJ"}</definedName>
    <definedName name="_45" localSheetId="9" hidden="1">{"summary",#N/A,TRUE,"E93ADJ";"detail",#N/A,TRUE,"E93ADJ"}</definedName>
    <definedName name="_45" hidden="1">{"summary",#N/A,TRUE,"E93ADJ";"detail",#N/A,TRUE,"E93ADJ"}</definedName>
    <definedName name="_46" localSheetId="1" hidden="1">{#N/A,#N/A,TRUE,"1990";#N/A,#N/A,TRUE,"1991";#N/A,#N/A,TRUE,"1992";#N/A,#N/A,TRUE,"1993"}</definedName>
    <definedName name="_46" localSheetId="17" hidden="1">{#N/A,#N/A,TRUE,"1990";#N/A,#N/A,TRUE,"1991";#N/A,#N/A,TRUE,"1992";#N/A,#N/A,TRUE,"1993"}</definedName>
    <definedName name="_46" localSheetId="30" hidden="1">{#N/A,#N/A,TRUE,"1990";#N/A,#N/A,TRUE,"1991";#N/A,#N/A,TRUE,"1992";#N/A,#N/A,TRUE,"1993"}</definedName>
    <definedName name="_46" localSheetId="31" hidden="1">{#N/A,#N/A,TRUE,"1990";#N/A,#N/A,TRUE,"1991";#N/A,#N/A,TRUE,"1992";#N/A,#N/A,TRUE,"1993"}</definedName>
    <definedName name="_46" localSheetId="19" hidden="1">{#N/A,#N/A,TRUE,"1990";#N/A,#N/A,TRUE,"1991";#N/A,#N/A,TRUE,"1992";#N/A,#N/A,TRUE,"1993"}</definedName>
    <definedName name="_46" localSheetId="7" hidden="1">{#N/A,#N/A,TRUE,"1990";#N/A,#N/A,TRUE,"1991";#N/A,#N/A,TRUE,"1992";#N/A,#N/A,TRUE,"1993"}</definedName>
    <definedName name="_46" localSheetId="0" hidden="1">{#N/A,#N/A,TRUE,"1990";#N/A,#N/A,TRUE,"1991";#N/A,#N/A,TRUE,"1992";#N/A,#N/A,TRUE,"1993"}</definedName>
    <definedName name="_46" localSheetId="10" hidden="1">{#N/A,#N/A,TRUE,"1990";#N/A,#N/A,TRUE,"1991";#N/A,#N/A,TRUE,"1992";#N/A,#N/A,TRUE,"1993"}</definedName>
    <definedName name="_46" localSheetId="12" hidden="1">{#N/A,#N/A,TRUE,"1990";#N/A,#N/A,TRUE,"1991";#N/A,#N/A,TRUE,"1992";#N/A,#N/A,TRUE,"1993"}</definedName>
    <definedName name="_46" localSheetId="9" hidden="1">{#N/A,#N/A,TRUE,"1990";#N/A,#N/A,TRUE,"1991";#N/A,#N/A,TRUE,"1992";#N/A,#N/A,TRUE,"1993"}</definedName>
    <definedName name="_46" hidden="1">{#N/A,#N/A,TRUE,"1990";#N/A,#N/A,TRUE,"1991";#N/A,#N/A,TRUE,"1992";#N/A,#N/A,TRUE,"1993"}</definedName>
    <definedName name="_47" localSheetId="1" hidden="1">{"summary",#N/A,TRUE,"E93ADJ";"detail",#N/A,TRUE,"E93ADJ"}</definedName>
    <definedName name="_47" localSheetId="17" hidden="1">{"summary",#N/A,TRUE,"E93ADJ";"detail",#N/A,TRUE,"E93ADJ"}</definedName>
    <definedName name="_47" localSheetId="30" hidden="1">{"summary",#N/A,TRUE,"E93ADJ";"detail",#N/A,TRUE,"E93ADJ"}</definedName>
    <definedName name="_47" localSheetId="31" hidden="1">{"summary",#N/A,TRUE,"E93ADJ";"detail",#N/A,TRUE,"E93ADJ"}</definedName>
    <definedName name="_47" localSheetId="19" hidden="1">{"summary",#N/A,TRUE,"E93ADJ";"detail",#N/A,TRUE,"E93ADJ"}</definedName>
    <definedName name="_47" localSheetId="7" hidden="1">{"summary",#N/A,TRUE,"E93ADJ";"detail",#N/A,TRUE,"E93ADJ"}</definedName>
    <definedName name="_47" localSheetId="0" hidden="1">{"summary",#N/A,TRUE,"E93ADJ";"detail",#N/A,TRUE,"E93ADJ"}</definedName>
    <definedName name="_47" localSheetId="10" hidden="1">{"summary",#N/A,TRUE,"E93ADJ";"detail",#N/A,TRUE,"E93ADJ"}</definedName>
    <definedName name="_47" localSheetId="12" hidden="1">{"summary",#N/A,TRUE,"E93ADJ";"detail",#N/A,TRUE,"E93ADJ"}</definedName>
    <definedName name="_47" localSheetId="9" hidden="1">{"summary",#N/A,TRUE,"E93ADJ";"detail",#N/A,TRUE,"E93ADJ"}</definedName>
    <definedName name="_47" hidden="1">{"summary",#N/A,TRUE,"E93ADJ";"detail",#N/A,TRUE,"E93ADJ"}</definedName>
    <definedName name="_48" localSheetId="1" hidden="1">{#N/A,#N/A,TRUE,"1990";#N/A,#N/A,TRUE,"1991";#N/A,#N/A,TRUE,"1992";#N/A,#N/A,TRUE,"1993"}</definedName>
    <definedName name="_48" localSheetId="17" hidden="1">{#N/A,#N/A,TRUE,"1990";#N/A,#N/A,TRUE,"1991";#N/A,#N/A,TRUE,"1992";#N/A,#N/A,TRUE,"1993"}</definedName>
    <definedName name="_48" localSheetId="30" hidden="1">{#N/A,#N/A,TRUE,"1990";#N/A,#N/A,TRUE,"1991";#N/A,#N/A,TRUE,"1992";#N/A,#N/A,TRUE,"1993"}</definedName>
    <definedName name="_48" localSheetId="31" hidden="1">{#N/A,#N/A,TRUE,"1990";#N/A,#N/A,TRUE,"1991";#N/A,#N/A,TRUE,"1992";#N/A,#N/A,TRUE,"1993"}</definedName>
    <definedName name="_48" localSheetId="19" hidden="1">{#N/A,#N/A,TRUE,"1990";#N/A,#N/A,TRUE,"1991";#N/A,#N/A,TRUE,"1992";#N/A,#N/A,TRUE,"1993"}</definedName>
    <definedName name="_48" localSheetId="7" hidden="1">{#N/A,#N/A,TRUE,"1990";#N/A,#N/A,TRUE,"1991";#N/A,#N/A,TRUE,"1992";#N/A,#N/A,TRUE,"1993"}</definedName>
    <definedName name="_48" localSheetId="0" hidden="1">{#N/A,#N/A,TRUE,"1990";#N/A,#N/A,TRUE,"1991";#N/A,#N/A,TRUE,"1992";#N/A,#N/A,TRUE,"1993"}</definedName>
    <definedName name="_48" localSheetId="10" hidden="1">{#N/A,#N/A,TRUE,"1990";#N/A,#N/A,TRUE,"1991";#N/A,#N/A,TRUE,"1992";#N/A,#N/A,TRUE,"1993"}</definedName>
    <definedName name="_48" localSheetId="12" hidden="1">{#N/A,#N/A,TRUE,"1990";#N/A,#N/A,TRUE,"1991";#N/A,#N/A,TRUE,"1992";#N/A,#N/A,TRUE,"1993"}</definedName>
    <definedName name="_48" localSheetId="9" hidden="1">{#N/A,#N/A,TRUE,"1990";#N/A,#N/A,TRUE,"1991";#N/A,#N/A,TRUE,"1992";#N/A,#N/A,TRUE,"1993"}</definedName>
    <definedName name="_48" hidden="1">{#N/A,#N/A,TRUE,"1990";#N/A,#N/A,TRUE,"1991";#N/A,#N/A,TRUE,"1992";#N/A,#N/A,TRUE,"1993"}</definedName>
    <definedName name="_49" localSheetId="1" hidden="1">{#N/A,#N/A,TRUE,"1990";#N/A,#N/A,TRUE,"1991";#N/A,#N/A,TRUE,"1992";#N/A,#N/A,TRUE,"1993"}</definedName>
    <definedName name="_49" localSheetId="17" hidden="1">{#N/A,#N/A,TRUE,"1990";#N/A,#N/A,TRUE,"1991";#N/A,#N/A,TRUE,"1992";#N/A,#N/A,TRUE,"1993"}</definedName>
    <definedName name="_49" localSheetId="30" hidden="1">{#N/A,#N/A,TRUE,"1990";#N/A,#N/A,TRUE,"1991";#N/A,#N/A,TRUE,"1992";#N/A,#N/A,TRUE,"1993"}</definedName>
    <definedName name="_49" localSheetId="31" hidden="1">{#N/A,#N/A,TRUE,"1990";#N/A,#N/A,TRUE,"1991";#N/A,#N/A,TRUE,"1992";#N/A,#N/A,TRUE,"1993"}</definedName>
    <definedName name="_49" localSheetId="19" hidden="1">{#N/A,#N/A,TRUE,"1990";#N/A,#N/A,TRUE,"1991";#N/A,#N/A,TRUE,"1992";#N/A,#N/A,TRUE,"1993"}</definedName>
    <definedName name="_49" localSheetId="7" hidden="1">{#N/A,#N/A,TRUE,"1990";#N/A,#N/A,TRUE,"1991";#N/A,#N/A,TRUE,"1992";#N/A,#N/A,TRUE,"1993"}</definedName>
    <definedName name="_49" localSheetId="0" hidden="1">{#N/A,#N/A,TRUE,"1990";#N/A,#N/A,TRUE,"1991";#N/A,#N/A,TRUE,"1992";#N/A,#N/A,TRUE,"1993"}</definedName>
    <definedName name="_49" localSheetId="10" hidden="1">{#N/A,#N/A,TRUE,"1990";#N/A,#N/A,TRUE,"1991";#N/A,#N/A,TRUE,"1992";#N/A,#N/A,TRUE,"1993"}</definedName>
    <definedName name="_49" localSheetId="12" hidden="1">{#N/A,#N/A,TRUE,"1990";#N/A,#N/A,TRUE,"1991";#N/A,#N/A,TRUE,"1992";#N/A,#N/A,TRUE,"1993"}</definedName>
    <definedName name="_49" localSheetId="9" hidden="1">{#N/A,#N/A,TRUE,"1990";#N/A,#N/A,TRUE,"1991";#N/A,#N/A,TRUE,"1992";#N/A,#N/A,TRUE,"1993"}</definedName>
    <definedName name="_49" hidden="1">{#N/A,#N/A,TRUE,"1990";#N/A,#N/A,TRUE,"1991";#N/A,#N/A,TRUE,"1992";#N/A,#N/A,TRUE,"1993"}</definedName>
    <definedName name="_4SERIES_T" localSheetId="12">#REF!</definedName>
    <definedName name="_4SERIES_T">#REF!</definedName>
    <definedName name="_5" localSheetId="1" hidden="1">{#N/A,#N/A,FALSE,"SCA";#N/A,#N/A,FALSE,"NCA";#N/A,#N/A,FALSE,"SAZ";#N/A,#N/A,FALSE,"CAZ";#N/A,#N/A,FALSE,"SNV";#N/A,#N/A,FALSE,"NNV";#N/A,#N/A,FALSE,"PP";#N/A,#N/A,FALSE,"SA"}</definedName>
    <definedName name="_5" localSheetId="17" hidden="1">{#N/A,#N/A,FALSE,"SCA";#N/A,#N/A,FALSE,"NCA";#N/A,#N/A,FALSE,"SAZ";#N/A,#N/A,FALSE,"CAZ";#N/A,#N/A,FALSE,"SNV";#N/A,#N/A,FALSE,"NNV";#N/A,#N/A,FALSE,"PP";#N/A,#N/A,FALSE,"SA"}</definedName>
    <definedName name="_5" localSheetId="30" hidden="1">{#N/A,#N/A,FALSE,"SCA";#N/A,#N/A,FALSE,"NCA";#N/A,#N/A,FALSE,"SAZ";#N/A,#N/A,FALSE,"CAZ";#N/A,#N/A,FALSE,"SNV";#N/A,#N/A,FALSE,"NNV";#N/A,#N/A,FALSE,"PP";#N/A,#N/A,FALSE,"SA"}</definedName>
    <definedName name="_5" localSheetId="31" hidden="1">{#N/A,#N/A,FALSE,"SCA";#N/A,#N/A,FALSE,"NCA";#N/A,#N/A,FALSE,"SAZ";#N/A,#N/A,FALSE,"CAZ";#N/A,#N/A,FALSE,"SNV";#N/A,#N/A,FALSE,"NNV";#N/A,#N/A,FALSE,"PP";#N/A,#N/A,FALSE,"SA"}</definedName>
    <definedName name="_5" localSheetId="19" hidden="1">{#N/A,#N/A,FALSE,"SCA";#N/A,#N/A,FALSE,"NCA";#N/A,#N/A,FALSE,"SAZ";#N/A,#N/A,FALSE,"CAZ";#N/A,#N/A,FALSE,"SNV";#N/A,#N/A,FALSE,"NNV";#N/A,#N/A,FALSE,"PP";#N/A,#N/A,FALSE,"SA"}</definedName>
    <definedName name="_5" localSheetId="7" hidden="1">{#N/A,#N/A,FALSE,"SCA";#N/A,#N/A,FALSE,"NCA";#N/A,#N/A,FALSE,"SAZ";#N/A,#N/A,FALSE,"CAZ";#N/A,#N/A,FALSE,"SNV";#N/A,#N/A,FALSE,"NNV";#N/A,#N/A,FALSE,"PP";#N/A,#N/A,FALSE,"SA"}</definedName>
    <definedName name="_5" localSheetId="0" hidden="1">{#N/A,#N/A,FALSE,"SCA";#N/A,#N/A,FALSE,"NCA";#N/A,#N/A,FALSE,"SAZ";#N/A,#N/A,FALSE,"CAZ";#N/A,#N/A,FALSE,"SNV";#N/A,#N/A,FALSE,"NNV";#N/A,#N/A,FALSE,"PP";#N/A,#N/A,FALSE,"SA"}</definedName>
    <definedName name="_5" localSheetId="10" hidden="1">{#N/A,#N/A,FALSE,"SCA";#N/A,#N/A,FALSE,"NCA";#N/A,#N/A,FALSE,"SAZ";#N/A,#N/A,FALSE,"CAZ";#N/A,#N/A,FALSE,"SNV";#N/A,#N/A,FALSE,"NNV";#N/A,#N/A,FALSE,"PP";#N/A,#N/A,FALSE,"SA"}</definedName>
    <definedName name="_5" localSheetId="12" hidden="1">{#N/A,#N/A,FALSE,"SCA";#N/A,#N/A,FALSE,"NCA";#N/A,#N/A,FALSE,"SAZ";#N/A,#N/A,FALSE,"CAZ";#N/A,#N/A,FALSE,"SNV";#N/A,#N/A,FALSE,"NNV";#N/A,#N/A,FALSE,"PP";#N/A,#N/A,FALSE,"SA"}</definedName>
    <definedName name="_5" localSheetId="9" hidden="1">{#N/A,#N/A,FALSE,"SCA";#N/A,#N/A,FALSE,"NCA";#N/A,#N/A,FALSE,"SAZ";#N/A,#N/A,FALSE,"CAZ";#N/A,#N/A,FALSE,"SNV";#N/A,#N/A,FALSE,"NNV";#N/A,#N/A,FALSE,"PP";#N/A,#N/A,FALSE,"SA"}</definedName>
    <definedName name="_5" hidden="1">{#N/A,#N/A,FALSE,"SCA";#N/A,#N/A,FALSE,"NCA";#N/A,#N/A,FALSE,"SAZ";#N/A,#N/A,FALSE,"CAZ";#N/A,#N/A,FALSE,"SNV";#N/A,#N/A,FALSE,"NNV";#N/A,#N/A,FALSE,"PP";#N/A,#N/A,FALSE,"SA"}</definedName>
    <definedName name="_5__123Graph_ACHART_15" localSheetId="19" hidden="1">#REF!</definedName>
    <definedName name="_5__123Graph_ACHART_15" hidden="1">#REF!</definedName>
    <definedName name="_5__123Graph_ACHART_5" localSheetId="19" hidden="1">#REF!</definedName>
    <definedName name="_5__123Graph_ACHART_5" hidden="1">#REF!</definedName>
    <definedName name="_50" localSheetId="1" hidden="1">{"summary",#N/A,TRUE,"E93ADJ";"detail",#N/A,TRUE,"E93ADJ"}</definedName>
    <definedName name="_50" localSheetId="17" hidden="1">{"summary",#N/A,TRUE,"E93ADJ";"detail",#N/A,TRUE,"E93ADJ"}</definedName>
    <definedName name="_50" localSheetId="30" hidden="1">{"summary",#N/A,TRUE,"E93ADJ";"detail",#N/A,TRUE,"E93ADJ"}</definedName>
    <definedName name="_50" localSheetId="31" hidden="1">{"summary",#N/A,TRUE,"E93ADJ";"detail",#N/A,TRUE,"E93ADJ"}</definedName>
    <definedName name="_50" localSheetId="19" hidden="1">{"summary",#N/A,TRUE,"E93ADJ";"detail",#N/A,TRUE,"E93ADJ"}</definedName>
    <definedName name="_50" localSheetId="7" hidden="1">{"summary",#N/A,TRUE,"E93ADJ";"detail",#N/A,TRUE,"E93ADJ"}</definedName>
    <definedName name="_50" localSheetId="0" hidden="1">{"summary",#N/A,TRUE,"E93ADJ";"detail",#N/A,TRUE,"E93ADJ"}</definedName>
    <definedName name="_50" localSheetId="10" hidden="1">{"summary",#N/A,TRUE,"E93ADJ";"detail",#N/A,TRUE,"E93ADJ"}</definedName>
    <definedName name="_50" localSheetId="12" hidden="1">{"summary",#N/A,TRUE,"E93ADJ";"detail",#N/A,TRUE,"E93ADJ"}</definedName>
    <definedName name="_50" localSheetId="9" hidden="1">{"summary",#N/A,TRUE,"E93ADJ";"detail",#N/A,TRUE,"E93ADJ"}</definedName>
    <definedName name="_50" hidden="1">{"summary",#N/A,TRUE,"E93ADJ";"detail",#N/A,TRUE,"E93ADJ"}</definedName>
    <definedName name="_51" localSheetId="1" hidden="1">{"summary",#N/A,TRUE,"E93ADJ";"detail",#N/A,TRUE,"E93ADJ"}</definedName>
    <definedName name="_51" localSheetId="17" hidden="1">{"summary",#N/A,TRUE,"E93ADJ";"detail",#N/A,TRUE,"E93ADJ"}</definedName>
    <definedName name="_51" localSheetId="30" hidden="1">{"summary",#N/A,TRUE,"E93ADJ";"detail",#N/A,TRUE,"E93ADJ"}</definedName>
    <definedName name="_51" localSheetId="31" hidden="1">{"summary",#N/A,TRUE,"E93ADJ";"detail",#N/A,TRUE,"E93ADJ"}</definedName>
    <definedName name="_51" localSheetId="19" hidden="1">{"summary",#N/A,TRUE,"E93ADJ";"detail",#N/A,TRUE,"E93ADJ"}</definedName>
    <definedName name="_51" localSheetId="7" hidden="1">{"summary",#N/A,TRUE,"E93ADJ";"detail",#N/A,TRUE,"E93ADJ"}</definedName>
    <definedName name="_51" localSheetId="0" hidden="1">{"summary",#N/A,TRUE,"E93ADJ";"detail",#N/A,TRUE,"E93ADJ"}</definedName>
    <definedName name="_51" localSheetId="10" hidden="1">{"summary",#N/A,TRUE,"E93ADJ";"detail",#N/A,TRUE,"E93ADJ"}</definedName>
    <definedName name="_51" localSheetId="12" hidden="1">{"summary",#N/A,TRUE,"E93ADJ";"detail",#N/A,TRUE,"E93ADJ"}</definedName>
    <definedName name="_51" localSheetId="9" hidden="1">{"summary",#N/A,TRUE,"E93ADJ";"detail",#N/A,TRUE,"E93ADJ"}</definedName>
    <definedName name="_51" hidden="1">{"summary",#N/A,TRUE,"E93ADJ";"detail",#N/A,TRUE,"E93ADJ"}</definedName>
    <definedName name="_51__123Graph_ACHART_3" localSheetId="19" hidden="1">#REF!</definedName>
    <definedName name="_51__123Graph_ACHART_3" hidden="1">#REF!</definedName>
    <definedName name="_52" localSheetId="1" hidden="1">{#N/A,#N/A,TRUE,"1990";#N/A,#N/A,TRUE,"1991";#N/A,#N/A,TRUE,"1992";#N/A,#N/A,TRUE,"1993"}</definedName>
    <definedName name="_52" localSheetId="17" hidden="1">{#N/A,#N/A,TRUE,"1990";#N/A,#N/A,TRUE,"1991";#N/A,#N/A,TRUE,"1992";#N/A,#N/A,TRUE,"1993"}</definedName>
    <definedName name="_52" localSheetId="30" hidden="1">{#N/A,#N/A,TRUE,"1990";#N/A,#N/A,TRUE,"1991";#N/A,#N/A,TRUE,"1992";#N/A,#N/A,TRUE,"1993"}</definedName>
    <definedName name="_52" localSheetId="31" hidden="1">{#N/A,#N/A,TRUE,"1990";#N/A,#N/A,TRUE,"1991";#N/A,#N/A,TRUE,"1992";#N/A,#N/A,TRUE,"1993"}</definedName>
    <definedName name="_52" localSheetId="19" hidden="1">{#N/A,#N/A,TRUE,"1990";#N/A,#N/A,TRUE,"1991";#N/A,#N/A,TRUE,"1992";#N/A,#N/A,TRUE,"1993"}</definedName>
    <definedName name="_52" localSheetId="7" hidden="1">{#N/A,#N/A,TRUE,"1990";#N/A,#N/A,TRUE,"1991";#N/A,#N/A,TRUE,"1992";#N/A,#N/A,TRUE,"1993"}</definedName>
    <definedName name="_52" localSheetId="0" hidden="1">{#N/A,#N/A,TRUE,"1990";#N/A,#N/A,TRUE,"1991";#N/A,#N/A,TRUE,"1992";#N/A,#N/A,TRUE,"1993"}</definedName>
    <definedName name="_52" localSheetId="10" hidden="1">{#N/A,#N/A,TRUE,"1990";#N/A,#N/A,TRUE,"1991";#N/A,#N/A,TRUE,"1992";#N/A,#N/A,TRUE,"1993"}</definedName>
    <definedName name="_52" localSheetId="12" hidden="1">{#N/A,#N/A,TRUE,"1990";#N/A,#N/A,TRUE,"1991";#N/A,#N/A,TRUE,"1992";#N/A,#N/A,TRUE,"1993"}</definedName>
    <definedName name="_52" localSheetId="9" hidden="1">{#N/A,#N/A,TRUE,"1990";#N/A,#N/A,TRUE,"1991";#N/A,#N/A,TRUE,"1992";#N/A,#N/A,TRUE,"1993"}</definedName>
    <definedName name="_52" hidden="1">{#N/A,#N/A,TRUE,"1990";#N/A,#N/A,TRUE,"1991";#N/A,#N/A,TRUE,"1992";#N/A,#N/A,TRUE,"1993"}</definedName>
    <definedName name="_53" localSheetId="1" hidden="1">{"summary",#N/A,TRUE,"E93ADJ";"detail",#N/A,TRUE,"E93ADJ"}</definedName>
    <definedName name="_53" localSheetId="17" hidden="1">{"summary",#N/A,TRUE,"E93ADJ";"detail",#N/A,TRUE,"E93ADJ"}</definedName>
    <definedName name="_53" localSheetId="30" hidden="1">{"summary",#N/A,TRUE,"E93ADJ";"detail",#N/A,TRUE,"E93ADJ"}</definedName>
    <definedName name="_53" localSheetId="31" hidden="1">{"summary",#N/A,TRUE,"E93ADJ";"detail",#N/A,TRUE,"E93ADJ"}</definedName>
    <definedName name="_53" localSheetId="19" hidden="1">{"summary",#N/A,TRUE,"E93ADJ";"detail",#N/A,TRUE,"E93ADJ"}</definedName>
    <definedName name="_53" localSheetId="7" hidden="1">{"summary",#N/A,TRUE,"E93ADJ";"detail",#N/A,TRUE,"E93ADJ"}</definedName>
    <definedName name="_53" localSheetId="0" hidden="1">{"summary",#N/A,TRUE,"E93ADJ";"detail",#N/A,TRUE,"E93ADJ"}</definedName>
    <definedName name="_53" localSheetId="10" hidden="1">{"summary",#N/A,TRUE,"E93ADJ";"detail",#N/A,TRUE,"E93ADJ"}</definedName>
    <definedName name="_53" localSheetId="12" hidden="1">{"summary",#N/A,TRUE,"E93ADJ";"detail",#N/A,TRUE,"E93ADJ"}</definedName>
    <definedName name="_53" localSheetId="9" hidden="1">{"summary",#N/A,TRUE,"E93ADJ";"detail",#N/A,TRUE,"E93ADJ"}</definedName>
    <definedName name="_53" hidden="1">{"summary",#N/A,TRUE,"E93ADJ";"detail",#N/A,TRUE,"E93ADJ"}</definedName>
    <definedName name="_54" localSheetId="1" hidden="1">{#N/A,#N/A,FALSE,"COMPAPER";#N/A,#N/A,FALSE,"AFUDC";#N/A,#N/A,FALSE,"JE"}</definedName>
    <definedName name="_54" localSheetId="17" hidden="1">{#N/A,#N/A,FALSE,"COMPAPER";#N/A,#N/A,FALSE,"AFUDC";#N/A,#N/A,FALSE,"JE"}</definedName>
    <definedName name="_54" localSheetId="30" hidden="1">{#N/A,#N/A,FALSE,"COMPAPER";#N/A,#N/A,FALSE,"AFUDC";#N/A,#N/A,FALSE,"JE"}</definedName>
    <definedName name="_54" localSheetId="31" hidden="1">{#N/A,#N/A,FALSE,"COMPAPER";#N/A,#N/A,FALSE,"AFUDC";#N/A,#N/A,FALSE,"JE"}</definedName>
    <definedName name="_54" localSheetId="19" hidden="1">{#N/A,#N/A,FALSE,"COMPAPER";#N/A,#N/A,FALSE,"AFUDC";#N/A,#N/A,FALSE,"JE"}</definedName>
    <definedName name="_54" localSheetId="7" hidden="1">{#N/A,#N/A,FALSE,"COMPAPER";#N/A,#N/A,FALSE,"AFUDC";#N/A,#N/A,FALSE,"JE"}</definedName>
    <definedName name="_54" localSheetId="0" hidden="1">{#N/A,#N/A,FALSE,"COMPAPER";#N/A,#N/A,FALSE,"AFUDC";#N/A,#N/A,FALSE,"JE"}</definedName>
    <definedName name="_54" localSheetId="10" hidden="1">{#N/A,#N/A,FALSE,"COMPAPER";#N/A,#N/A,FALSE,"AFUDC";#N/A,#N/A,FALSE,"JE"}</definedName>
    <definedName name="_54" localSheetId="12" hidden="1">{#N/A,#N/A,FALSE,"COMPAPER";#N/A,#N/A,FALSE,"AFUDC";#N/A,#N/A,FALSE,"JE"}</definedName>
    <definedName name="_54" localSheetId="9" hidden="1">{#N/A,#N/A,FALSE,"COMPAPER";#N/A,#N/A,FALSE,"AFUDC";#N/A,#N/A,FALSE,"JE"}</definedName>
    <definedName name="_54" hidden="1">{#N/A,#N/A,FALSE,"COMPAPER";#N/A,#N/A,FALSE,"AFUDC";#N/A,#N/A,FALSE,"JE"}</definedName>
    <definedName name="_54__123Graph_ACHART_3" localSheetId="19" hidden="1">#REF!</definedName>
    <definedName name="_54__123Graph_ACHART_3" hidden="1">#REF!</definedName>
    <definedName name="_55" localSheetId="1" hidden="1">{"pb",#N/A,FALSE,"Sheet3";"pd",#N/A,FALSE,"Sheet3";"pe",#N/A,FALSE,"Sheet3"}</definedName>
    <definedName name="_55" localSheetId="17" hidden="1">{"pb",#N/A,FALSE,"Sheet3";"pd",#N/A,FALSE,"Sheet3";"pe",#N/A,FALSE,"Sheet3"}</definedName>
    <definedName name="_55" localSheetId="30" hidden="1">{"pb",#N/A,FALSE,"Sheet3";"pd",#N/A,FALSE,"Sheet3";"pe",#N/A,FALSE,"Sheet3"}</definedName>
    <definedName name="_55" localSheetId="31" hidden="1">{"pb",#N/A,FALSE,"Sheet3";"pd",#N/A,FALSE,"Sheet3";"pe",#N/A,FALSE,"Sheet3"}</definedName>
    <definedName name="_55" localSheetId="19" hidden="1">{"pb",#N/A,FALSE,"Sheet3";"pd",#N/A,FALSE,"Sheet3";"pe",#N/A,FALSE,"Sheet3"}</definedName>
    <definedName name="_55" localSheetId="7" hidden="1">{"pb",#N/A,FALSE,"Sheet3";"pd",#N/A,FALSE,"Sheet3";"pe",#N/A,FALSE,"Sheet3"}</definedName>
    <definedName name="_55" localSheetId="0" hidden="1">{"pb",#N/A,FALSE,"Sheet3";"pd",#N/A,FALSE,"Sheet3";"pe",#N/A,FALSE,"Sheet3"}</definedName>
    <definedName name="_55" localSheetId="10" hidden="1">{"pb",#N/A,FALSE,"Sheet3";"pd",#N/A,FALSE,"Sheet3";"pe",#N/A,FALSE,"Sheet3"}</definedName>
    <definedName name="_55" localSheetId="12" hidden="1">{"pb",#N/A,FALSE,"Sheet3";"pd",#N/A,FALSE,"Sheet3";"pe",#N/A,FALSE,"Sheet3"}</definedName>
    <definedName name="_55" localSheetId="9" hidden="1">{"pb",#N/A,FALSE,"Sheet3";"pd",#N/A,FALSE,"Sheet3";"pe",#N/A,FALSE,"Sheet3"}</definedName>
    <definedName name="_55" hidden="1">{"pb",#N/A,FALSE,"Sheet3";"pd",#N/A,FALSE,"Sheet3";"pe",#N/A,FALSE,"Sheet3"}</definedName>
    <definedName name="_56" localSheetId="1" hidden="1">{#N/A,#N/A,TRUE,"1990";#N/A,#N/A,TRUE,"1991";#N/A,#N/A,TRUE,"1992";#N/A,#N/A,TRUE,"1993"}</definedName>
    <definedName name="_56" localSheetId="17" hidden="1">{#N/A,#N/A,TRUE,"1990";#N/A,#N/A,TRUE,"1991";#N/A,#N/A,TRUE,"1992";#N/A,#N/A,TRUE,"1993"}</definedName>
    <definedName name="_56" localSheetId="30" hidden="1">{#N/A,#N/A,TRUE,"1990";#N/A,#N/A,TRUE,"1991";#N/A,#N/A,TRUE,"1992";#N/A,#N/A,TRUE,"1993"}</definedName>
    <definedName name="_56" localSheetId="31" hidden="1">{#N/A,#N/A,TRUE,"1990";#N/A,#N/A,TRUE,"1991";#N/A,#N/A,TRUE,"1992";#N/A,#N/A,TRUE,"1993"}</definedName>
    <definedName name="_56" localSheetId="19" hidden="1">{#N/A,#N/A,TRUE,"1990";#N/A,#N/A,TRUE,"1991";#N/A,#N/A,TRUE,"1992";#N/A,#N/A,TRUE,"1993"}</definedName>
    <definedName name="_56" localSheetId="7" hidden="1">{#N/A,#N/A,TRUE,"1990";#N/A,#N/A,TRUE,"1991";#N/A,#N/A,TRUE,"1992";#N/A,#N/A,TRUE,"1993"}</definedName>
    <definedName name="_56" localSheetId="0" hidden="1">{#N/A,#N/A,TRUE,"1990";#N/A,#N/A,TRUE,"1991";#N/A,#N/A,TRUE,"1992";#N/A,#N/A,TRUE,"1993"}</definedName>
    <definedName name="_56" localSheetId="10" hidden="1">{#N/A,#N/A,TRUE,"1990";#N/A,#N/A,TRUE,"1991";#N/A,#N/A,TRUE,"1992";#N/A,#N/A,TRUE,"1993"}</definedName>
    <definedName name="_56" localSheetId="12" hidden="1">{#N/A,#N/A,TRUE,"1990";#N/A,#N/A,TRUE,"1991";#N/A,#N/A,TRUE,"1992";#N/A,#N/A,TRUE,"1993"}</definedName>
    <definedName name="_56" localSheetId="9" hidden="1">{#N/A,#N/A,TRUE,"1990";#N/A,#N/A,TRUE,"1991";#N/A,#N/A,TRUE,"1992";#N/A,#N/A,TRUE,"1993"}</definedName>
    <definedName name="_56" hidden="1">{#N/A,#N/A,TRUE,"1990";#N/A,#N/A,TRUE,"1991";#N/A,#N/A,TRUE,"1992";#N/A,#N/A,TRUE,"1993"}</definedName>
    <definedName name="_56__123Graph_ACHART_4" localSheetId="19" hidden="1">#REF!</definedName>
    <definedName name="_56__123Graph_ACHART_4" hidden="1">#REF!</definedName>
    <definedName name="_57" localSheetId="1" hidden="1">{#N/A,#N/A,FALSE,"SCA";#N/A,#N/A,FALSE,"NCA";#N/A,#N/A,FALSE,"SAZ";#N/A,#N/A,FALSE,"CAZ";#N/A,#N/A,FALSE,"SNV";#N/A,#N/A,FALSE,"NNV";#N/A,#N/A,FALSE,"PP";#N/A,#N/A,FALSE,"SA"}</definedName>
    <definedName name="_57" localSheetId="17" hidden="1">{#N/A,#N/A,FALSE,"SCA";#N/A,#N/A,FALSE,"NCA";#N/A,#N/A,FALSE,"SAZ";#N/A,#N/A,FALSE,"CAZ";#N/A,#N/A,FALSE,"SNV";#N/A,#N/A,FALSE,"NNV";#N/A,#N/A,FALSE,"PP";#N/A,#N/A,FALSE,"SA"}</definedName>
    <definedName name="_57" localSheetId="30" hidden="1">{#N/A,#N/A,FALSE,"SCA";#N/A,#N/A,FALSE,"NCA";#N/A,#N/A,FALSE,"SAZ";#N/A,#N/A,FALSE,"CAZ";#N/A,#N/A,FALSE,"SNV";#N/A,#N/A,FALSE,"NNV";#N/A,#N/A,FALSE,"PP";#N/A,#N/A,FALSE,"SA"}</definedName>
    <definedName name="_57" localSheetId="31" hidden="1">{#N/A,#N/A,FALSE,"SCA";#N/A,#N/A,FALSE,"NCA";#N/A,#N/A,FALSE,"SAZ";#N/A,#N/A,FALSE,"CAZ";#N/A,#N/A,FALSE,"SNV";#N/A,#N/A,FALSE,"NNV";#N/A,#N/A,FALSE,"PP";#N/A,#N/A,FALSE,"SA"}</definedName>
    <definedName name="_57" localSheetId="19" hidden="1">{#N/A,#N/A,FALSE,"SCA";#N/A,#N/A,FALSE,"NCA";#N/A,#N/A,FALSE,"SAZ";#N/A,#N/A,FALSE,"CAZ";#N/A,#N/A,FALSE,"SNV";#N/A,#N/A,FALSE,"NNV";#N/A,#N/A,FALSE,"PP";#N/A,#N/A,FALSE,"SA"}</definedName>
    <definedName name="_57" localSheetId="7" hidden="1">{#N/A,#N/A,FALSE,"SCA";#N/A,#N/A,FALSE,"NCA";#N/A,#N/A,FALSE,"SAZ";#N/A,#N/A,FALSE,"CAZ";#N/A,#N/A,FALSE,"SNV";#N/A,#N/A,FALSE,"NNV";#N/A,#N/A,FALSE,"PP";#N/A,#N/A,FALSE,"SA"}</definedName>
    <definedName name="_57" localSheetId="0" hidden="1">{#N/A,#N/A,FALSE,"SCA";#N/A,#N/A,FALSE,"NCA";#N/A,#N/A,FALSE,"SAZ";#N/A,#N/A,FALSE,"CAZ";#N/A,#N/A,FALSE,"SNV";#N/A,#N/A,FALSE,"NNV";#N/A,#N/A,FALSE,"PP";#N/A,#N/A,FALSE,"SA"}</definedName>
    <definedName name="_57" localSheetId="10" hidden="1">{#N/A,#N/A,FALSE,"SCA";#N/A,#N/A,FALSE,"NCA";#N/A,#N/A,FALSE,"SAZ";#N/A,#N/A,FALSE,"CAZ";#N/A,#N/A,FALSE,"SNV";#N/A,#N/A,FALSE,"NNV";#N/A,#N/A,FALSE,"PP";#N/A,#N/A,FALSE,"SA"}</definedName>
    <definedName name="_57" localSheetId="12" hidden="1">{#N/A,#N/A,FALSE,"SCA";#N/A,#N/A,FALSE,"NCA";#N/A,#N/A,FALSE,"SAZ";#N/A,#N/A,FALSE,"CAZ";#N/A,#N/A,FALSE,"SNV";#N/A,#N/A,FALSE,"NNV";#N/A,#N/A,FALSE,"PP";#N/A,#N/A,FALSE,"SA"}</definedName>
    <definedName name="_57" localSheetId="9" hidden="1">{#N/A,#N/A,FALSE,"SCA";#N/A,#N/A,FALSE,"NCA";#N/A,#N/A,FALSE,"SAZ";#N/A,#N/A,FALSE,"CAZ";#N/A,#N/A,FALSE,"SNV";#N/A,#N/A,FALSE,"NNV";#N/A,#N/A,FALSE,"PP";#N/A,#N/A,FALSE,"SA"}</definedName>
    <definedName name="_57" hidden="1">{#N/A,#N/A,FALSE,"SCA";#N/A,#N/A,FALSE,"NCA";#N/A,#N/A,FALSE,"SAZ";#N/A,#N/A,FALSE,"CAZ";#N/A,#N/A,FALSE,"SNV";#N/A,#N/A,FALSE,"NNV";#N/A,#N/A,FALSE,"PP";#N/A,#N/A,FALSE,"SA"}</definedName>
    <definedName name="_58" localSheetId="1" hidden="1">{#N/A,#N/A,FALSE,"SCA";#N/A,#N/A,FALSE,"NCA";#N/A,#N/A,FALSE,"SAZ";#N/A,#N/A,FALSE,"CAZ";#N/A,#N/A,FALSE,"SNV";#N/A,#N/A,FALSE,"NNV";#N/A,#N/A,FALSE,"PP";#N/A,#N/A,FALSE,"SA"}</definedName>
    <definedName name="_58" localSheetId="17" hidden="1">{#N/A,#N/A,FALSE,"SCA";#N/A,#N/A,FALSE,"NCA";#N/A,#N/A,FALSE,"SAZ";#N/A,#N/A,FALSE,"CAZ";#N/A,#N/A,FALSE,"SNV";#N/A,#N/A,FALSE,"NNV";#N/A,#N/A,FALSE,"PP";#N/A,#N/A,FALSE,"SA"}</definedName>
    <definedName name="_58" localSheetId="30" hidden="1">{#N/A,#N/A,FALSE,"SCA";#N/A,#N/A,FALSE,"NCA";#N/A,#N/A,FALSE,"SAZ";#N/A,#N/A,FALSE,"CAZ";#N/A,#N/A,FALSE,"SNV";#N/A,#N/A,FALSE,"NNV";#N/A,#N/A,FALSE,"PP";#N/A,#N/A,FALSE,"SA"}</definedName>
    <definedName name="_58" localSheetId="31" hidden="1">{#N/A,#N/A,FALSE,"SCA";#N/A,#N/A,FALSE,"NCA";#N/A,#N/A,FALSE,"SAZ";#N/A,#N/A,FALSE,"CAZ";#N/A,#N/A,FALSE,"SNV";#N/A,#N/A,FALSE,"NNV";#N/A,#N/A,FALSE,"PP";#N/A,#N/A,FALSE,"SA"}</definedName>
    <definedName name="_58" localSheetId="19" hidden="1">{#N/A,#N/A,FALSE,"SCA";#N/A,#N/A,FALSE,"NCA";#N/A,#N/A,FALSE,"SAZ";#N/A,#N/A,FALSE,"CAZ";#N/A,#N/A,FALSE,"SNV";#N/A,#N/A,FALSE,"NNV";#N/A,#N/A,FALSE,"PP";#N/A,#N/A,FALSE,"SA"}</definedName>
    <definedName name="_58" localSheetId="7" hidden="1">{#N/A,#N/A,FALSE,"SCA";#N/A,#N/A,FALSE,"NCA";#N/A,#N/A,FALSE,"SAZ";#N/A,#N/A,FALSE,"CAZ";#N/A,#N/A,FALSE,"SNV";#N/A,#N/A,FALSE,"NNV";#N/A,#N/A,FALSE,"PP";#N/A,#N/A,FALSE,"SA"}</definedName>
    <definedName name="_58" localSheetId="0" hidden="1">{#N/A,#N/A,FALSE,"SCA";#N/A,#N/A,FALSE,"NCA";#N/A,#N/A,FALSE,"SAZ";#N/A,#N/A,FALSE,"CAZ";#N/A,#N/A,FALSE,"SNV";#N/A,#N/A,FALSE,"NNV";#N/A,#N/A,FALSE,"PP";#N/A,#N/A,FALSE,"SA"}</definedName>
    <definedName name="_58" localSheetId="10" hidden="1">{#N/A,#N/A,FALSE,"SCA";#N/A,#N/A,FALSE,"NCA";#N/A,#N/A,FALSE,"SAZ";#N/A,#N/A,FALSE,"CAZ";#N/A,#N/A,FALSE,"SNV";#N/A,#N/A,FALSE,"NNV";#N/A,#N/A,FALSE,"PP";#N/A,#N/A,FALSE,"SA"}</definedName>
    <definedName name="_58" localSheetId="12" hidden="1">{#N/A,#N/A,FALSE,"SCA";#N/A,#N/A,FALSE,"NCA";#N/A,#N/A,FALSE,"SAZ";#N/A,#N/A,FALSE,"CAZ";#N/A,#N/A,FALSE,"SNV";#N/A,#N/A,FALSE,"NNV";#N/A,#N/A,FALSE,"PP";#N/A,#N/A,FALSE,"SA"}</definedName>
    <definedName name="_58" localSheetId="9" hidden="1">{#N/A,#N/A,FALSE,"SCA";#N/A,#N/A,FALSE,"NCA";#N/A,#N/A,FALSE,"SAZ";#N/A,#N/A,FALSE,"CAZ";#N/A,#N/A,FALSE,"SNV";#N/A,#N/A,FALSE,"NNV";#N/A,#N/A,FALSE,"PP";#N/A,#N/A,FALSE,"SA"}</definedName>
    <definedName name="_58" hidden="1">{#N/A,#N/A,FALSE,"SCA";#N/A,#N/A,FALSE,"NCA";#N/A,#N/A,FALSE,"SAZ";#N/A,#N/A,FALSE,"CAZ";#N/A,#N/A,FALSE,"SNV";#N/A,#N/A,FALSE,"NNV";#N/A,#N/A,FALSE,"PP";#N/A,#N/A,FALSE,"SA"}</definedName>
    <definedName name="_59" localSheetId="1" hidden="1">{"ARK_JURIS_FAC",#N/A,FALSE,"Ark_Fuel&amp;Rev"}</definedName>
    <definedName name="_59" localSheetId="17" hidden="1">{"ARK_JURIS_FAC",#N/A,FALSE,"Ark_Fuel&amp;Rev"}</definedName>
    <definedName name="_59" localSheetId="30" hidden="1">{"ARK_JURIS_FAC",#N/A,FALSE,"Ark_Fuel&amp;Rev"}</definedName>
    <definedName name="_59" localSheetId="31" hidden="1">{"ARK_JURIS_FAC",#N/A,FALSE,"Ark_Fuel&amp;Rev"}</definedName>
    <definedName name="_59" localSheetId="19" hidden="1">{"ARK_JURIS_FAC",#N/A,FALSE,"Ark_Fuel&amp;Rev"}</definedName>
    <definedName name="_59" localSheetId="7" hidden="1">{"ARK_JURIS_FAC",#N/A,FALSE,"Ark_Fuel&amp;Rev"}</definedName>
    <definedName name="_59" localSheetId="0" hidden="1">{"ARK_JURIS_FAC",#N/A,FALSE,"Ark_Fuel&amp;Rev"}</definedName>
    <definedName name="_59" localSheetId="10" hidden="1">{"ARK_JURIS_FAC",#N/A,FALSE,"Ark_Fuel&amp;Rev"}</definedName>
    <definedName name="_59" localSheetId="12" hidden="1">{"ARK_JURIS_FAC",#N/A,FALSE,"Ark_Fuel&amp;Rev"}</definedName>
    <definedName name="_59" localSheetId="9" hidden="1">{"ARK_JURIS_FAC",#N/A,FALSE,"Ark_Fuel&amp;Rev"}</definedName>
    <definedName name="_59" hidden="1">{"ARK_JURIS_FAC",#N/A,FALSE,"Ark_Fuel&amp;Rev"}</definedName>
    <definedName name="_6" localSheetId="1" hidden="1">{#N/A,#N/A,FALSE,"SCA";#N/A,#N/A,FALSE,"NCA";#N/A,#N/A,FALSE,"SAZ";#N/A,#N/A,FALSE,"CAZ";#N/A,#N/A,FALSE,"SNV";#N/A,#N/A,FALSE,"NNV";#N/A,#N/A,FALSE,"PP";#N/A,#N/A,FALSE,"SA"}</definedName>
    <definedName name="_6" localSheetId="17" hidden="1">{#N/A,#N/A,FALSE,"SCA";#N/A,#N/A,FALSE,"NCA";#N/A,#N/A,FALSE,"SAZ";#N/A,#N/A,FALSE,"CAZ";#N/A,#N/A,FALSE,"SNV";#N/A,#N/A,FALSE,"NNV";#N/A,#N/A,FALSE,"PP";#N/A,#N/A,FALSE,"SA"}</definedName>
    <definedName name="_6" localSheetId="30" hidden="1">{#N/A,#N/A,FALSE,"SCA";#N/A,#N/A,FALSE,"NCA";#N/A,#N/A,FALSE,"SAZ";#N/A,#N/A,FALSE,"CAZ";#N/A,#N/A,FALSE,"SNV";#N/A,#N/A,FALSE,"NNV";#N/A,#N/A,FALSE,"PP";#N/A,#N/A,FALSE,"SA"}</definedName>
    <definedName name="_6" localSheetId="31" hidden="1">{#N/A,#N/A,FALSE,"SCA";#N/A,#N/A,FALSE,"NCA";#N/A,#N/A,FALSE,"SAZ";#N/A,#N/A,FALSE,"CAZ";#N/A,#N/A,FALSE,"SNV";#N/A,#N/A,FALSE,"NNV";#N/A,#N/A,FALSE,"PP";#N/A,#N/A,FALSE,"SA"}</definedName>
    <definedName name="_6" localSheetId="19" hidden="1">{#N/A,#N/A,FALSE,"SCA";#N/A,#N/A,FALSE,"NCA";#N/A,#N/A,FALSE,"SAZ";#N/A,#N/A,FALSE,"CAZ";#N/A,#N/A,FALSE,"SNV";#N/A,#N/A,FALSE,"NNV";#N/A,#N/A,FALSE,"PP";#N/A,#N/A,FALSE,"SA"}</definedName>
    <definedName name="_6" localSheetId="7" hidden="1">{#N/A,#N/A,FALSE,"SCA";#N/A,#N/A,FALSE,"NCA";#N/A,#N/A,FALSE,"SAZ";#N/A,#N/A,FALSE,"CAZ";#N/A,#N/A,FALSE,"SNV";#N/A,#N/A,FALSE,"NNV";#N/A,#N/A,FALSE,"PP";#N/A,#N/A,FALSE,"SA"}</definedName>
    <definedName name="_6" localSheetId="0" hidden="1">{#N/A,#N/A,FALSE,"SCA";#N/A,#N/A,FALSE,"NCA";#N/A,#N/A,FALSE,"SAZ";#N/A,#N/A,FALSE,"CAZ";#N/A,#N/A,FALSE,"SNV";#N/A,#N/A,FALSE,"NNV";#N/A,#N/A,FALSE,"PP";#N/A,#N/A,FALSE,"SA"}</definedName>
    <definedName name="_6" localSheetId="10" hidden="1">{#N/A,#N/A,FALSE,"SCA";#N/A,#N/A,FALSE,"NCA";#N/A,#N/A,FALSE,"SAZ";#N/A,#N/A,FALSE,"CAZ";#N/A,#N/A,FALSE,"SNV";#N/A,#N/A,FALSE,"NNV";#N/A,#N/A,FALSE,"PP";#N/A,#N/A,FALSE,"SA"}</definedName>
    <definedName name="_6" localSheetId="12" hidden="1">{#N/A,#N/A,FALSE,"SCA";#N/A,#N/A,FALSE,"NCA";#N/A,#N/A,FALSE,"SAZ";#N/A,#N/A,FALSE,"CAZ";#N/A,#N/A,FALSE,"SNV";#N/A,#N/A,FALSE,"NNV";#N/A,#N/A,FALSE,"PP";#N/A,#N/A,FALSE,"SA"}</definedName>
    <definedName name="_6" localSheetId="9" hidden="1">{#N/A,#N/A,FALSE,"SCA";#N/A,#N/A,FALSE,"NCA";#N/A,#N/A,FALSE,"SAZ";#N/A,#N/A,FALSE,"CAZ";#N/A,#N/A,FALSE,"SNV";#N/A,#N/A,FALSE,"NNV";#N/A,#N/A,FALSE,"PP";#N/A,#N/A,FALSE,"SA"}</definedName>
    <definedName name="_6" hidden="1">{#N/A,#N/A,FALSE,"SCA";#N/A,#N/A,FALSE,"NCA";#N/A,#N/A,FALSE,"SAZ";#N/A,#N/A,FALSE,"CAZ";#N/A,#N/A,FALSE,"SNV";#N/A,#N/A,FALSE,"NNV";#N/A,#N/A,FALSE,"PP";#N/A,#N/A,FALSE,"SA"}</definedName>
    <definedName name="_6__123Graph_ACHART_16" localSheetId="19" hidden="1">#REF!</definedName>
    <definedName name="_6__123Graph_ACHART_16" hidden="1">#REF!</definedName>
    <definedName name="_6__123Graph_ACHART_3" localSheetId="19" hidden="1">#REF!</definedName>
    <definedName name="_6__123Graph_ACHART_3" hidden="1">#REF!</definedName>
    <definedName name="_6__123Graph_ACHART_6" localSheetId="19" hidden="1">#REF!</definedName>
    <definedName name="_6__123Graph_ACHART_6" hidden="1">#REF!</definedName>
    <definedName name="_60" localSheetId="1" hidden="1">{"ARK_JURIS_FUEL",#N/A,FALSE,"Ark_Fuel&amp;Rev"}</definedName>
    <definedName name="_60" localSheetId="17" hidden="1">{"ARK_JURIS_FUEL",#N/A,FALSE,"Ark_Fuel&amp;Rev"}</definedName>
    <definedName name="_60" localSheetId="30" hidden="1">{"ARK_JURIS_FUEL",#N/A,FALSE,"Ark_Fuel&amp;Rev"}</definedName>
    <definedName name="_60" localSheetId="31" hidden="1">{"ARK_JURIS_FUEL",#N/A,FALSE,"Ark_Fuel&amp;Rev"}</definedName>
    <definedName name="_60" localSheetId="19" hidden="1">{"ARK_JURIS_FUEL",#N/A,FALSE,"Ark_Fuel&amp;Rev"}</definedName>
    <definedName name="_60" localSheetId="7" hidden="1">{"ARK_JURIS_FUEL",#N/A,FALSE,"Ark_Fuel&amp;Rev"}</definedName>
    <definedName name="_60" localSheetId="0" hidden="1">{"ARK_JURIS_FUEL",#N/A,FALSE,"Ark_Fuel&amp;Rev"}</definedName>
    <definedName name="_60" localSheetId="10" hidden="1">{"ARK_JURIS_FUEL",#N/A,FALSE,"Ark_Fuel&amp;Rev"}</definedName>
    <definedName name="_60" localSheetId="12" hidden="1">{"ARK_JURIS_FUEL",#N/A,FALSE,"Ark_Fuel&amp;Rev"}</definedName>
    <definedName name="_60" localSheetId="9" hidden="1">{"ARK_JURIS_FUEL",#N/A,FALSE,"Ark_Fuel&amp;Rev"}</definedName>
    <definedName name="_60" hidden="1">{"ARK_JURIS_FUEL",#N/A,FALSE,"Ark_Fuel&amp;Rev"}</definedName>
    <definedName name="_61" localSheetId="1" hidden="1">{"ATOKA_FAC",#N/A,FALSE,"Atoka"}</definedName>
    <definedName name="_61" localSheetId="17" hidden="1">{"ATOKA_FAC",#N/A,FALSE,"Atoka"}</definedName>
    <definedName name="_61" localSheetId="30" hidden="1">{"ATOKA_FAC",#N/A,FALSE,"Atoka"}</definedName>
    <definedName name="_61" localSheetId="31" hidden="1">{"ATOKA_FAC",#N/A,FALSE,"Atoka"}</definedName>
    <definedName name="_61" localSheetId="19" hidden="1">{"ATOKA_FAC",#N/A,FALSE,"Atoka"}</definedName>
    <definedName name="_61" localSheetId="7" hidden="1">{"ATOKA_FAC",#N/A,FALSE,"Atoka"}</definedName>
    <definedName name="_61" localSheetId="0" hidden="1">{"ATOKA_FAC",#N/A,FALSE,"Atoka"}</definedName>
    <definedName name="_61" localSheetId="10" hidden="1">{"ATOKA_FAC",#N/A,FALSE,"Atoka"}</definedName>
    <definedName name="_61" localSheetId="12" hidden="1">{"ATOKA_FAC",#N/A,FALSE,"Atoka"}</definedName>
    <definedName name="_61" localSheetId="9" hidden="1">{"ATOKA_FAC",#N/A,FALSE,"Atoka"}</definedName>
    <definedName name="_61" hidden="1">{"ATOKA_FAC",#N/A,FALSE,"Atoka"}</definedName>
    <definedName name="_62" localSheetId="1" hidden="1">{"Benefits Summary",#N/A,FALSE,"Benefits Info without WC Amount";"Medical and Dental Costs",#N/A,FALSE,"Benefits Info without WC Amount";"Workers' Compensation",#N/A,FALSE,"Benefits Info without WC Amount"}</definedName>
    <definedName name="_62" localSheetId="17" hidden="1">{"Benefits Summary",#N/A,FALSE,"Benefits Info without WC Amount";"Medical and Dental Costs",#N/A,FALSE,"Benefits Info without WC Amount";"Workers' Compensation",#N/A,FALSE,"Benefits Info without WC Amount"}</definedName>
    <definedName name="_62" localSheetId="30" hidden="1">{"Benefits Summary",#N/A,FALSE,"Benefits Info without WC Amount";"Medical and Dental Costs",#N/A,FALSE,"Benefits Info without WC Amount";"Workers' Compensation",#N/A,FALSE,"Benefits Info without WC Amount"}</definedName>
    <definedName name="_62" localSheetId="31" hidden="1">{"Benefits Summary",#N/A,FALSE,"Benefits Info without WC Amount";"Medical and Dental Costs",#N/A,FALSE,"Benefits Info without WC Amount";"Workers' Compensation",#N/A,FALSE,"Benefits Info without WC Amount"}</definedName>
    <definedName name="_62" localSheetId="19" hidden="1">{"Benefits Summary",#N/A,FALSE,"Benefits Info without WC Amount";"Medical and Dental Costs",#N/A,FALSE,"Benefits Info without WC Amount";"Workers' Compensation",#N/A,FALSE,"Benefits Info without WC Amount"}</definedName>
    <definedName name="_62" localSheetId="7" hidden="1">{"Benefits Summary",#N/A,FALSE,"Benefits Info without WC Amount";"Medical and Dental Costs",#N/A,FALSE,"Benefits Info without WC Amount";"Workers' Compensation",#N/A,FALSE,"Benefits Info without WC Amount"}</definedName>
    <definedName name="_62" localSheetId="0" hidden="1">{"Benefits Summary",#N/A,FALSE,"Benefits Info without WC Amount";"Medical and Dental Costs",#N/A,FALSE,"Benefits Info without WC Amount";"Workers' Compensation",#N/A,FALSE,"Benefits Info without WC Amount"}</definedName>
    <definedName name="_62" localSheetId="10" hidden="1">{"Benefits Summary",#N/A,FALSE,"Benefits Info without WC Amount";"Medical and Dental Costs",#N/A,FALSE,"Benefits Info without WC Amount";"Workers' Compensation",#N/A,FALSE,"Benefits Info without WC Amount"}</definedName>
    <definedName name="_62" localSheetId="12" hidden="1">{"Benefits Summary",#N/A,FALSE,"Benefits Info without WC Amount";"Medical and Dental Costs",#N/A,FALSE,"Benefits Info without WC Amount";"Workers' Compensation",#N/A,FALSE,"Benefits Info without WC Amount"}</definedName>
    <definedName name="_62" localSheetId="9" hidden="1">{"Benefits Summary",#N/A,FALSE,"Benefits Info without WC Amount";"Medical and Dental Costs",#N/A,FALSE,"Benefits Info without WC Amount";"Workers' Compensation",#N/A,FALSE,"Benefits Info without WC Amount"}</definedName>
    <definedName name="_62" hidden="1">{"Benefits Summary",#N/A,FALSE,"Benefits Info without WC Amount";"Medical and Dental Costs",#N/A,FALSE,"Benefits Info without WC Amount";"Workers' Compensation",#N/A,FALSE,"Benefits Info without WC Amount"}</definedName>
    <definedName name="_63" localSheetId="1" hidden="1">{#N/A,#N/A,FALSE,"Rev Seg Taxes";#N/A,#N/A,FALSE,"BookRev Seg";#N/A,#N/A,FALSE,"Supp Adj Seg";#N/A,#N/A,FALSE,"outside prov seg taxes"}</definedName>
    <definedName name="_63" localSheetId="17" hidden="1">{#N/A,#N/A,FALSE,"Rev Seg Taxes";#N/A,#N/A,FALSE,"BookRev Seg";#N/A,#N/A,FALSE,"Supp Adj Seg";#N/A,#N/A,FALSE,"outside prov seg taxes"}</definedName>
    <definedName name="_63" localSheetId="30" hidden="1">{#N/A,#N/A,FALSE,"Rev Seg Taxes";#N/A,#N/A,FALSE,"BookRev Seg";#N/A,#N/A,FALSE,"Supp Adj Seg";#N/A,#N/A,FALSE,"outside prov seg taxes"}</definedName>
    <definedName name="_63" localSheetId="31" hidden="1">{#N/A,#N/A,FALSE,"Rev Seg Taxes";#N/A,#N/A,FALSE,"BookRev Seg";#N/A,#N/A,FALSE,"Supp Adj Seg";#N/A,#N/A,FALSE,"outside prov seg taxes"}</definedName>
    <definedName name="_63" localSheetId="19" hidden="1">{#N/A,#N/A,FALSE,"Rev Seg Taxes";#N/A,#N/A,FALSE,"BookRev Seg";#N/A,#N/A,FALSE,"Supp Adj Seg";#N/A,#N/A,FALSE,"outside prov seg taxes"}</definedName>
    <definedName name="_63" localSheetId="7" hidden="1">{#N/A,#N/A,FALSE,"Rev Seg Taxes";#N/A,#N/A,FALSE,"BookRev Seg";#N/A,#N/A,FALSE,"Supp Adj Seg";#N/A,#N/A,FALSE,"outside prov seg taxes"}</definedName>
    <definedName name="_63" localSheetId="0" hidden="1">{#N/A,#N/A,FALSE,"Rev Seg Taxes";#N/A,#N/A,FALSE,"BookRev Seg";#N/A,#N/A,FALSE,"Supp Adj Seg";#N/A,#N/A,FALSE,"outside prov seg taxes"}</definedName>
    <definedName name="_63" localSheetId="10" hidden="1">{#N/A,#N/A,FALSE,"Rev Seg Taxes";#N/A,#N/A,FALSE,"BookRev Seg";#N/A,#N/A,FALSE,"Supp Adj Seg";#N/A,#N/A,FALSE,"outside prov seg taxes"}</definedName>
    <definedName name="_63" localSheetId="12" hidden="1">{#N/A,#N/A,FALSE,"Rev Seg Taxes";#N/A,#N/A,FALSE,"BookRev Seg";#N/A,#N/A,FALSE,"Supp Adj Seg";#N/A,#N/A,FALSE,"outside prov seg taxes"}</definedName>
    <definedName name="_63" localSheetId="9" hidden="1">{#N/A,#N/A,FALSE,"Rev Seg Taxes";#N/A,#N/A,FALSE,"BookRev Seg";#N/A,#N/A,FALSE,"Supp Adj Seg";#N/A,#N/A,FALSE,"outside prov seg taxes"}</definedName>
    <definedName name="_63" hidden="1">{#N/A,#N/A,FALSE,"Rev Seg Taxes";#N/A,#N/A,FALSE,"BookRev Seg";#N/A,#N/A,FALSE,"Supp Adj Seg";#N/A,#N/A,FALSE,"outside prov seg taxes"}</definedName>
    <definedName name="_63__123Graph_ACHART_3" localSheetId="19" hidden="1">#REF!</definedName>
    <definedName name="_63__123Graph_ACHART_3" hidden="1">#REF!</definedName>
    <definedName name="_64"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3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3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5" localSheetId="1" hidden="1">{#N/A,#N/A,FALSE,"GLDwnLoad"}</definedName>
    <definedName name="_65" localSheetId="17" hidden="1">{#N/A,#N/A,FALSE,"GLDwnLoad"}</definedName>
    <definedName name="_65" localSheetId="30" hidden="1">{#N/A,#N/A,FALSE,"GLDwnLoad"}</definedName>
    <definedName name="_65" localSheetId="31" hidden="1">{#N/A,#N/A,FALSE,"GLDwnLoad"}</definedName>
    <definedName name="_65" localSheetId="19" hidden="1">{#N/A,#N/A,FALSE,"GLDwnLoad"}</definedName>
    <definedName name="_65" localSheetId="7" hidden="1">{#N/A,#N/A,FALSE,"GLDwnLoad"}</definedName>
    <definedName name="_65" localSheetId="0" hidden="1">{#N/A,#N/A,FALSE,"GLDwnLoad"}</definedName>
    <definedName name="_65" localSheetId="10" hidden="1">{#N/A,#N/A,FALSE,"GLDwnLoad"}</definedName>
    <definedName name="_65" localSheetId="12" hidden="1">{#N/A,#N/A,FALSE,"GLDwnLoad"}</definedName>
    <definedName name="_65" localSheetId="9" hidden="1">{#N/A,#N/A,FALSE,"GLDwnLoad"}</definedName>
    <definedName name="_65" hidden="1">{#N/A,#N/A,FALSE,"GLDwnLoad"}</definedName>
    <definedName name="_66" localSheetId="1" hidden="1">{#N/A,#N/A,FALSE,"OTHERINPUTS";#N/A,#N/A,FALSE,"DITRATEINPUTS";#N/A,#N/A,FALSE,"SUPPLIEDADJINPUT";#N/A,#N/A,FALSE,"BR&amp;SUPADJ."}</definedName>
    <definedName name="_66" localSheetId="17" hidden="1">{#N/A,#N/A,FALSE,"OTHERINPUTS";#N/A,#N/A,FALSE,"DITRATEINPUTS";#N/A,#N/A,FALSE,"SUPPLIEDADJINPUT";#N/A,#N/A,FALSE,"BR&amp;SUPADJ."}</definedName>
    <definedName name="_66" localSheetId="30" hidden="1">{#N/A,#N/A,FALSE,"OTHERINPUTS";#N/A,#N/A,FALSE,"DITRATEINPUTS";#N/A,#N/A,FALSE,"SUPPLIEDADJINPUT";#N/A,#N/A,FALSE,"BR&amp;SUPADJ."}</definedName>
    <definedName name="_66" localSheetId="31" hidden="1">{#N/A,#N/A,FALSE,"OTHERINPUTS";#N/A,#N/A,FALSE,"DITRATEINPUTS";#N/A,#N/A,FALSE,"SUPPLIEDADJINPUT";#N/A,#N/A,FALSE,"BR&amp;SUPADJ."}</definedName>
    <definedName name="_66" localSheetId="19" hidden="1">{#N/A,#N/A,FALSE,"OTHERINPUTS";#N/A,#N/A,FALSE,"DITRATEINPUTS";#N/A,#N/A,FALSE,"SUPPLIEDADJINPUT";#N/A,#N/A,FALSE,"BR&amp;SUPADJ."}</definedName>
    <definedName name="_66" localSheetId="7" hidden="1">{#N/A,#N/A,FALSE,"OTHERINPUTS";#N/A,#N/A,FALSE,"DITRATEINPUTS";#N/A,#N/A,FALSE,"SUPPLIEDADJINPUT";#N/A,#N/A,FALSE,"BR&amp;SUPADJ."}</definedName>
    <definedName name="_66" localSheetId="0" hidden="1">{#N/A,#N/A,FALSE,"OTHERINPUTS";#N/A,#N/A,FALSE,"DITRATEINPUTS";#N/A,#N/A,FALSE,"SUPPLIEDADJINPUT";#N/A,#N/A,FALSE,"BR&amp;SUPADJ."}</definedName>
    <definedName name="_66" localSheetId="10" hidden="1">{#N/A,#N/A,FALSE,"OTHERINPUTS";#N/A,#N/A,FALSE,"DITRATEINPUTS";#N/A,#N/A,FALSE,"SUPPLIEDADJINPUT";#N/A,#N/A,FALSE,"BR&amp;SUPADJ."}</definedName>
    <definedName name="_66" localSheetId="12" hidden="1">{#N/A,#N/A,FALSE,"OTHERINPUTS";#N/A,#N/A,FALSE,"DITRATEINPUTS";#N/A,#N/A,FALSE,"SUPPLIEDADJINPUT";#N/A,#N/A,FALSE,"BR&amp;SUPADJ."}</definedName>
    <definedName name="_66" localSheetId="9" hidden="1">{#N/A,#N/A,FALSE,"OTHERINPUTS";#N/A,#N/A,FALSE,"DITRATEINPUTS";#N/A,#N/A,FALSE,"SUPPLIEDADJINPUT";#N/A,#N/A,FALSE,"BR&amp;SUPADJ."}</definedName>
    <definedName name="_66" hidden="1">{#N/A,#N/A,FALSE,"OTHERINPUTS";#N/A,#N/A,FALSE,"DITRATEINPUTS";#N/A,#N/A,FALSE,"SUPPLIEDADJINPUT";#N/A,#N/A,FALSE,"BR&amp;SUPADJ."}</definedName>
    <definedName name="_67"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3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3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8" localSheetId="1" hidden="1">{"CONOCO_FAC",#N/A,FALSE,"Conoco FAC"}</definedName>
    <definedName name="_68" localSheetId="17" hidden="1">{"CONOCO_FAC",#N/A,FALSE,"Conoco FAC"}</definedName>
    <definedName name="_68" localSheetId="30" hidden="1">{"CONOCO_FAC",#N/A,FALSE,"Conoco FAC"}</definedName>
    <definedName name="_68" localSheetId="31" hidden="1">{"CONOCO_FAC",#N/A,FALSE,"Conoco FAC"}</definedName>
    <definedName name="_68" localSheetId="19" hidden="1">{"CONOCO_FAC",#N/A,FALSE,"Conoco FAC"}</definedName>
    <definedName name="_68" localSheetId="7" hidden="1">{"CONOCO_FAC",#N/A,FALSE,"Conoco FAC"}</definedName>
    <definedName name="_68" localSheetId="0" hidden="1">{"CONOCO_FAC",#N/A,FALSE,"Conoco FAC"}</definedName>
    <definedName name="_68" localSheetId="10" hidden="1">{"CONOCO_FAC",#N/A,FALSE,"Conoco FAC"}</definedName>
    <definedName name="_68" localSheetId="12" hidden="1">{"CONOCO_FAC",#N/A,FALSE,"Conoco FAC"}</definedName>
    <definedName name="_68" localSheetId="9" hidden="1">{"CONOCO_FAC",#N/A,FALSE,"Conoco FAC"}</definedName>
    <definedName name="_68" hidden="1">{"CONOCO_FAC",#N/A,FALSE,"Conoco FAC"}</definedName>
    <definedName name="_68__123Graph_ACHART_4" localSheetId="19" hidden="1">#REF!</definedName>
    <definedName name="_68__123Graph_ACHART_4" hidden="1">#REF!</definedName>
    <definedName name="_69" localSheetId="1" hidden="1">{#N/A,#N/A,FALSE,"GLDwnLoad"}</definedName>
    <definedName name="_69" localSheetId="17" hidden="1">{#N/A,#N/A,FALSE,"GLDwnLoad"}</definedName>
    <definedName name="_69" localSheetId="30" hidden="1">{#N/A,#N/A,FALSE,"GLDwnLoad"}</definedName>
    <definedName name="_69" localSheetId="31" hidden="1">{#N/A,#N/A,FALSE,"GLDwnLoad"}</definedName>
    <definedName name="_69" localSheetId="19" hidden="1">{#N/A,#N/A,FALSE,"GLDwnLoad"}</definedName>
    <definedName name="_69" localSheetId="7" hidden="1">{#N/A,#N/A,FALSE,"GLDwnLoad"}</definedName>
    <definedName name="_69" localSheetId="0" hidden="1">{#N/A,#N/A,FALSE,"GLDwnLoad"}</definedName>
    <definedName name="_69" localSheetId="10" hidden="1">{#N/A,#N/A,FALSE,"GLDwnLoad"}</definedName>
    <definedName name="_69" localSheetId="12" hidden="1">{#N/A,#N/A,FALSE,"GLDwnLoad"}</definedName>
    <definedName name="_69" localSheetId="9" hidden="1">{#N/A,#N/A,FALSE,"GLDwnLoad"}</definedName>
    <definedName name="_69" hidden="1">{#N/A,#N/A,FALSE,"GLDwnLoad"}</definedName>
    <definedName name="_6CONTRACT_LABOR" localSheetId="10">#REF!</definedName>
    <definedName name="_6CONTRACT_LABOR">#REF!</definedName>
    <definedName name="_7" localSheetId="1" hidden="1">{#N/A,#N/A,FALSE,"Page 1";#N/A,#N/A,FALSE,"Page 2";#N/A,#N/A,FALSE,"Page 3";#N/A,#N/A,FALSE,"Page 4";#N/A,#N/A,FALSE,"Page 5";#N/A,#N/A,FALSE,"Page 6";#N/A,#N/A,FALSE,"Page 7";#N/A,#N/A,FALSE,"Page 8";#N/A,#N/A,FALSE,"Page 9";#N/A,#N/A,FALSE,"PG8WP";#N/A,#N/A,FALSE,"PG9WP"}</definedName>
    <definedName name="_7" localSheetId="17" hidden="1">{#N/A,#N/A,FALSE,"Page 1";#N/A,#N/A,FALSE,"Page 2";#N/A,#N/A,FALSE,"Page 3";#N/A,#N/A,FALSE,"Page 4";#N/A,#N/A,FALSE,"Page 5";#N/A,#N/A,FALSE,"Page 6";#N/A,#N/A,FALSE,"Page 7";#N/A,#N/A,FALSE,"Page 8";#N/A,#N/A,FALSE,"Page 9";#N/A,#N/A,FALSE,"PG8WP";#N/A,#N/A,FALSE,"PG9WP"}</definedName>
    <definedName name="_7" localSheetId="30" hidden="1">{#N/A,#N/A,FALSE,"Page 1";#N/A,#N/A,FALSE,"Page 2";#N/A,#N/A,FALSE,"Page 3";#N/A,#N/A,FALSE,"Page 4";#N/A,#N/A,FALSE,"Page 5";#N/A,#N/A,FALSE,"Page 6";#N/A,#N/A,FALSE,"Page 7";#N/A,#N/A,FALSE,"Page 8";#N/A,#N/A,FALSE,"Page 9";#N/A,#N/A,FALSE,"PG8WP";#N/A,#N/A,FALSE,"PG9WP"}</definedName>
    <definedName name="_7" localSheetId="31" hidden="1">{#N/A,#N/A,FALSE,"Page 1";#N/A,#N/A,FALSE,"Page 2";#N/A,#N/A,FALSE,"Page 3";#N/A,#N/A,FALSE,"Page 4";#N/A,#N/A,FALSE,"Page 5";#N/A,#N/A,FALSE,"Page 6";#N/A,#N/A,FALSE,"Page 7";#N/A,#N/A,FALSE,"Page 8";#N/A,#N/A,FALSE,"Page 9";#N/A,#N/A,FALSE,"PG8WP";#N/A,#N/A,FALSE,"PG9WP"}</definedName>
    <definedName name="_7" localSheetId="19" hidden="1">{#N/A,#N/A,FALSE,"Page 1";#N/A,#N/A,FALSE,"Page 2";#N/A,#N/A,FALSE,"Page 3";#N/A,#N/A,FALSE,"Page 4";#N/A,#N/A,FALSE,"Page 5";#N/A,#N/A,FALSE,"Page 6";#N/A,#N/A,FALSE,"Page 7";#N/A,#N/A,FALSE,"Page 8";#N/A,#N/A,FALSE,"Page 9";#N/A,#N/A,FALSE,"PG8WP";#N/A,#N/A,FALSE,"PG9WP"}</definedName>
    <definedName name="_7" localSheetId="7" hidden="1">{#N/A,#N/A,FALSE,"Page 1";#N/A,#N/A,FALSE,"Page 2";#N/A,#N/A,FALSE,"Page 3";#N/A,#N/A,FALSE,"Page 4";#N/A,#N/A,FALSE,"Page 5";#N/A,#N/A,FALSE,"Page 6";#N/A,#N/A,FALSE,"Page 7";#N/A,#N/A,FALSE,"Page 8";#N/A,#N/A,FALSE,"Page 9";#N/A,#N/A,FALSE,"PG8WP";#N/A,#N/A,FALSE,"PG9WP"}</definedName>
    <definedName name="_7" localSheetId="0" hidden="1">{#N/A,#N/A,FALSE,"Page 1";#N/A,#N/A,FALSE,"Page 2";#N/A,#N/A,FALSE,"Page 3";#N/A,#N/A,FALSE,"Page 4";#N/A,#N/A,FALSE,"Page 5";#N/A,#N/A,FALSE,"Page 6";#N/A,#N/A,FALSE,"Page 7";#N/A,#N/A,FALSE,"Page 8";#N/A,#N/A,FALSE,"Page 9";#N/A,#N/A,FALSE,"PG8WP";#N/A,#N/A,FALSE,"PG9WP"}</definedName>
    <definedName name="_7" localSheetId="10" hidden="1">{#N/A,#N/A,FALSE,"Page 1";#N/A,#N/A,FALSE,"Page 2";#N/A,#N/A,FALSE,"Page 3";#N/A,#N/A,FALSE,"Page 4";#N/A,#N/A,FALSE,"Page 5";#N/A,#N/A,FALSE,"Page 6";#N/A,#N/A,FALSE,"Page 7";#N/A,#N/A,FALSE,"Page 8";#N/A,#N/A,FALSE,"Page 9";#N/A,#N/A,FALSE,"PG8WP";#N/A,#N/A,FALSE,"PG9WP"}</definedName>
    <definedName name="_7" localSheetId="12" hidden="1">{#N/A,#N/A,FALSE,"Page 1";#N/A,#N/A,FALSE,"Page 2";#N/A,#N/A,FALSE,"Page 3";#N/A,#N/A,FALSE,"Page 4";#N/A,#N/A,FALSE,"Page 5";#N/A,#N/A,FALSE,"Page 6";#N/A,#N/A,FALSE,"Page 7";#N/A,#N/A,FALSE,"Page 8";#N/A,#N/A,FALSE,"Page 9";#N/A,#N/A,FALSE,"PG8WP";#N/A,#N/A,FALSE,"PG9WP"}</definedName>
    <definedName name="_7" localSheetId="9" hidden="1">{#N/A,#N/A,FALSE,"Page 1";#N/A,#N/A,FALSE,"Page 2";#N/A,#N/A,FALSE,"Page 3";#N/A,#N/A,FALSE,"Page 4";#N/A,#N/A,FALSE,"Page 5";#N/A,#N/A,FALSE,"Page 6";#N/A,#N/A,FALSE,"Page 7";#N/A,#N/A,FALSE,"Page 8";#N/A,#N/A,FALSE,"Page 9";#N/A,#N/A,FALSE,"PG8WP";#N/A,#N/A,FALSE,"PG9WP"}</definedName>
    <definedName name="_7" hidden="1">{#N/A,#N/A,FALSE,"Page 1";#N/A,#N/A,FALSE,"Page 2";#N/A,#N/A,FALSE,"Page 3";#N/A,#N/A,FALSE,"Page 4";#N/A,#N/A,FALSE,"Page 5";#N/A,#N/A,FALSE,"Page 6";#N/A,#N/A,FALSE,"Page 7";#N/A,#N/A,FALSE,"Page 8";#N/A,#N/A,FALSE,"Page 9";#N/A,#N/A,FALSE,"PG8WP";#N/A,#N/A,FALSE,"PG9WP"}</definedName>
    <definedName name="_7__123Graph_ACHART_17" localSheetId="19" hidden="1">#REF!</definedName>
    <definedName name="_7__123Graph_ACHART_17" hidden="1">#REF!</definedName>
    <definedName name="_7__123Graph_BCHART_5" localSheetId="19" hidden="1">#REF!</definedName>
    <definedName name="_7__123Graph_BCHART_5" hidden="1">#REF!</definedName>
    <definedName name="_70" localSheetId="1" hidden="1">{#N/A,#N/A,FALSE,"OTHERINPUTS";#N/A,#N/A,FALSE,"DITRATEINPUTS";#N/A,#N/A,FALSE,"SUPPLIEDADJINPUT";#N/A,#N/A,FALSE,"TIMINGDIFFINPUTS";#N/A,#N/A,FALSE,"COSSINPUT";#N/A,#N/A,FALSE,"BR&amp;SUPADJ."}</definedName>
    <definedName name="_70" localSheetId="17" hidden="1">{#N/A,#N/A,FALSE,"OTHERINPUTS";#N/A,#N/A,FALSE,"DITRATEINPUTS";#N/A,#N/A,FALSE,"SUPPLIEDADJINPUT";#N/A,#N/A,FALSE,"TIMINGDIFFINPUTS";#N/A,#N/A,FALSE,"COSSINPUT";#N/A,#N/A,FALSE,"BR&amp;SUPADJ."}</definedName>
    <definedName name="_70" localSheetId="30" hidden="1">{#N/A,#N/A,FALSE,"OTHERINPUTS";#N/A,#N/A,FALSE,"DITRATEINPUTS";#N/A,#N/A,FALSE,"SUPPLIEDADJINPUT";#N/A,#N/A,FALSE,"TIMINGDIFFINPUTS";#N/A,#N/A,FALSE,"COSSINPUT";#N/A,#N/A,FALSE,"BR&amp;SUPADJ."}</definedName>
    <definedName name="_70" localSheetId="31" hidden="1">{#N/A,#N/A,FALSE,"OTHERINPUTS";#N/A,#N/A,FALSE,"DITRATEINPUTS";#N/A,#N/A,FALSE,"SUPPLIEDADJINPUT";#N/A,#N/A,FALSE,"TIMINGDIFFINPUTS";#N/A,#N/A,FALSE,"COSSINPUT";#N/A,#N/A,FALSE,"BR&amp;SUPADJ."}</definedName>
    <definedName name="_70" localSheetId="19" hidden="1">{#N/A,#N/A,FALSE,"OTHERINPUTS";#N/A,#N/A,FALSE,"DITRATEINPUTS";#N/A,#N/A,FALSE,"SUPPLIEDADJINPUT";#N/A,#N/A,FALSE,"TIMINGDIFFINPUTS";#N/A,#N/A,FALSE,"COSSINPUT";#N/A,#N/A,FALSE,"BR&amp;SUPADJ."}</definedName>
    <definedName name="_70" localSheetId="7" hidden="1">{#N/A,#N/A,FALSE,"OTHERINPUTS";#N/A,#N/A,FALSE,"DITRATEINPUTS";#N/A,#N/A,FALSE,"SUPPLIEDADJINPUT";#N/A,#N/A,FALSE,"TIMINGDIFFINPUTS";#N/A,#N/A,FALSE,"COSSINPUT";#N/A,#N/A,FALSE,"BR&amp;SUPADJ."}</definedName>
    <definedName name="_70" localSheetId="0" hidden="1">{#N/A,#N/A,FALSE,"OTHERINPUTS";#N/A,#N/A,FALSE,"DITRATEINPUTS";#N/A,#N/A,FALSE,"SUPPLIEDADJINPUT";#N/A,#N/A,FALSE,"TIMINGDIFFINPUTS";#N/A,#N/A,FALSE,"COSSINPUT";#N/A,#N/A,FALSE,"BR&amp;SUPADJ."}</definedName>
    <definedName name="_70" localSheetId="10" hidden="1">{#N/A,#N/A,FALSE,"OTHERINPUTS";#N/A,#N/A,FALSE,"DITRATEINPUTS";#N/A,#N/A,FALSE,"SUPPLIEDADJINPUT";#N/A,#N/A,FALSE,"TIMINGDIFFINPUTS";#N/A,#N/A,FALSE,"COSSINPUT";#N/A,#N/A,FALSE,"BR&amp;SUPADJ."}</definedName>
    <definedName name="_70" localSheetId="12" hidden="1">{#N/A,#N/A,FALSE,"OTHERINPUTS";#N/A,#N/A,FALSE,"DITRATEINPUTS";#N/A,#N/A,FALSE,"SUPPLIEDADJINPUT";#N/A,#N/A,FALSE,"TIMINGDIFFINPUTS";#N/A,#N/A,FALSE,"COSSINPUT";#N/A,#N/A,FALSE,"BR&amp;SUPADJ."}</definedName>
    <definedName name="_70" localSheetId="9" hidden="1">{#N/A,#N/A,FALSE,"OTHERINPUTS";#N/A,#N/A,FALSE,"DITRATEINPUTS";#N/A,#N/A,FALSE,"SUPPLIEDADJINPUT";#N/A,#N/A,FALSE,"TIMINGDIFFINPUTS";#N/A,#N/A,FALSE,"COSSINPUT";#N/A,#N/A,FALSE,"BR&amp;SUPADJ."}</definedName>
    <definedName name="_70" hidden="1">{#N/A,#N/A,FALSE,"OTHERINPUTS";#N/A,#N/A,FALSE,"DITRATEINPUTS";#N/A,#N/A,FALSE,"SUPPLIEDADJINPUT";#N/A,#N/A,FALSE,"TIMINGDIFFINPUTS";#N/A,#N/A,FALSE,"COSSINPUT";#N/A,#N/A,FALSE,"BR&amp;SUPADJ."}</definedName>
    <definedName name="_70__123Graph_ACHART_5" localSheetId="19" hidden="1">#REF!</definedName>
    <definedName name="_70__123Graph_ACHART_5" hidden="1">#REF!</definedName>
    <definedName name="_71"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3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3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2" localSheetId="1" hidden="1">{#N/A,#N/A,FALSE,"FAS109 Summary";#N/A,#N/A,FALSE,"FAS109 OPER 190 ITC";#N/A,#N/A,FALSE,"FAS109 OPER 190 Other";#N/A,#N/A,FALSE,"FAS109 OPER 282";#N/A,#N/A,FALSE,"FAS109 OPER 283";#N/A,#N/A,FALSE,"FAS109 Non OPER 283 ";#N/A,#N/A,FALSE,"J.E.UPLOAD DATA"}</definedName>
    <definedName name="_72" localSheetId="17" hidden="1">{#N/A,#N/A,FALSE,"FAS109 Summary";#N/A,#N/A,FALSE,"FAS109 OPER 190 ITC";#N/A,#N/A,FALSE,"FAS109 OPER 190 Other";#N/A,#N/A,FALSE,"FAS109 OPER 282";#N/A,#N/A,FALSE,"FAS109 OPER 283";#N/A,#N/A,FALSE,"FAS109 Non OPER 283 ";#N/A,#N/A,FALSE,"J.E.UPLOAD DATA"}</definedName>
    <definedName name="_72" localSheetId="30" hidden="1">{#N/A,#N/A,FALSE,"FAS109 Summary";#N/A,#N/A,FALSE,"FAS109 OPER 190 ITC";#N/A,#N/A,FALSE,"FAS109 OPER 190 Other";#N/A,#N/A,FALSE,"FAS109 OPER 282";#N/A,#N/A,FALSE,"FAS109 OPER 283";#N/A,#N/A,FALSE,"FAS109 Non OPER 283 ";#N/A,#N/A,FALSE,"J.E.UPLOAD DATA"}</definedName>
    <definedName name="_72" localSheetId="31" hidden="1">{#N/A,#N/A,FALSE,"FAS109 Summary";#N/A,#N/A,FALSE,"FAS109 OPER 190 ITC";#N/A,#N/A,FALSE,"FAS109 OPER 190 Other";#N/A,#N/A,FALSE,"FAS109 OPER 282";#N/A,#N/A,FALSE,"FAS109 OPER 283";#N/A,#N/A,FALSE,"FAS109 Non OPER 283 ";#N/A,#N/A,FALSE,"J.E.UPLOAD DATA"}</definedName>
    <definedName name="_72" localSheetId="19" hidden="1">{#N/A,#N/A,FALSE,"FAS109 Summary";#N/A,#N/A,FALSE,"FAS109 OPER 190 ITC";#N/A,#N/A,FALSE,"FAS109 OPER 190 Other";#N/A,#N/A,FALSE,"FAS109 OPER 282";#N/A,#N/A,FALSE,"FAS109 OPER 283";#N/A,#N/A,FALSE,"FAS109 Non OPER 283 ";#N/A,#N/A,FALSE,"J.E.UPLOAD DATA"}</definedName>
    <definedName name="_72" localSheetId="7" hidden="1">{#N/A,#N/A,FALSE,"FAS109 Summary";#N/A,#N/A,FALSE,"FAS109 OPER 190 ITC";#N/A,#N/A,FALSE,"FAS109 OPER 190 Other";#N/A,#N/A,FALSE,"FAS109 OPER 282";#N/A,#N/A,FALSE,"FAS109 OPER 283";#N/A,#N/A,FALSE,"FAS109 Non OPER 283 ";#N/A,#N/A,FALSE,"J.E.UPLOAD DATA"}</definedName>
    <definedName name="_72" localSheetId="0" hidden="1">{#N/A,#N/A,FALSE,"FAS109 Summary";#N/A,#N/A,FALSE,"FAS109 OPER 190 ITC";#N/A,#N/A,FALSE,"FAS109 OPER 190 Other";#N/A,#N/A,FALSE,"FAS109 OPER 282";#N/A,#N/A,FALSE,"FAS109 OPER 283";#N/A,#N/A,FALSE,"FAS109 Non OPER 283 ";#N/A,#N/A,FALSE,"J.E.UPLOAD DATA"}</definedName>
    <definedName name="_72" localSheetId="10" hidden="1">{#N/A,#N/A,FALSE,"FAS109 Summary";#N/A,#N/A,FALSE,"FAS109 OPER 190 ITC";#N/A,#N/A,FALSE,"FAS109 OPER 190 Other";#N/A,#N/A,FALSE,"FAS109 OPER 282";#N/A,#N/A,FALSE,"FAS109 OPER 283";#N/A,#N/A,FALSE,"FAS109 Non OPER 283 ";#N/A,#N/A,FALSE,"J.E.UPLOAD DATA"}</definedName>
    <definedName name="_72" localSheetId="12" hidden="1">{#N/A,#N/A,FALSE,"FAS109 Summary";#N/A,#N/A,FALSE,"FAS109 OPER 190 ITC";#N/A,#N/A,FALSE,"FAS109 OPER 190 Other";#N/A,#N/A,FALSE,"FAS109 OPER 282";#N/A,#N/A,FALSE,"FAS109 OPER 283";#N/A,#N/A,FALSE,"FAS109 Non OPER 283 ";#N/A,#N/A,FALSE,"J.E.UPLOAD DATA"}</definedName>
    <definedName name="_72" localSheetId="9" hidden="1">{#N/A,#N/A,FALSE,"FAS109 Summary";#N/A,#N/A,FALSE,"FAS109 OPER 190 ITC";#N/A,#N/A,FALSE,"FAS109 OPER 190 Other";#N/A,#N/A,FALSE,"FAS109 OPER 282";#N/A,#N/A,FALSE,"FAS109 OPER 283";#N/A,#N/A,FALSE,"FAS109 Non OPER 283 ";#N/A,#N/A,FALSE,"J.E.UPLOAD DATA"}</definedName>
    <definedName name="_72" hidden="1">{#N/A,#N/A,FALSE,"FAS109 Summary";#N/A,#N/A,FALSE,"FAS109 OPER 190 ITC";#N/A,#N/A,FALSE,"FAS109 OPER 190 Other";#N/A,#N/A,FALSE,"FAS109 OPER 282";#N/A,#N/A,FALSE,"FAS109 OPER 283";#N/A,#N/A,FALSE,"FAS109 Non OPER 283 ";#N/A,#N/A,FALSE,"J.E.UPLOAD DATA"}</definedName>
    <definedName name="_72__123Graph_ACHART_4" localSheetId="19" hidden="1">#REF!</definedName>
    <definedName name="_72__123Graph_ACHART_4" hidden="1">#REF!</definedName>
    <definedName name="_73" localSheetId="1" hidden="1">{"FAC_SUMMARY",#N/A,FALSE,"Summaries"}</definedName>
    <definedName name="_73" localSheetId="17" hidden="1">{"FAC_SUMMARY",#N/A,FALSE,"Summaries"}</definedName>
    <definedName name="_73" localSheetId="30" hidden="1">{"FAC_SUMMARY",#N/A,FALSE,"Summaries"}</definedName>
    <definedName name="_73" localSheetId="31" hidden="1">{"FAC_SUMMARY",#N/A,FALSE,"Summaries"}</definedName>
    <definedName name="_73" localSheetId="19" hidden="1">{"FAC_SUMMARY",#N/A,FALSE,"Summaries"}</definedName>
    <definedName name="_73" localSheetId="7" hidden="1">{"FAC_SUMMARY",#N/A,FALSE,"Summaries"}</definedName>
    <definedName name="_73" localSheetId="0" hidden="1">{"FAC_SUMMARY",#N/A,FALSE,"Summaries"}</definedName>
    <definedName name="_73" localSheetId="10" hidden="1">{"FAC_SUMMARY",#N/A,FALSE,"Summaries"}</definedName>
    <definedName name="_73" localSheetId="12" hidden="1">{"FAC_SUMMARY",#N/A,FALSE,"Summaries"}</definedName>
    <definedName name="_73" localSheetId="9" hidden="1">{"FAC_SUMMARY",#N/A,FALSE,"Summaries"}</definedName>
    <definedName name="_73" hidden="1">{"FAC_SUMMARY",#N/A,FALSE,"Summaries"}</definedName>
    <definedName name="_74" localSheetId="1" hidden="1">{"FERC_FAC",#N/A,FALSE,"FERC_Fuel&amp;Rev"}</definedName>
    <definedName name="_74" localSheetId="17" hidden="1">{"FERC_FAC",#N/A,FALSE,"FERC_Fuel&amp;Rev"}</definedName>
    <definedName name="_74" localSheetId="30" hidden="1">{"FERC_FAC",#N/A,FALSE,"FERC_Fuel&amp;Rev"}</definedName>
    <definedName name="_74" localSheetId="31" hidden="1">{"FERC_FAC",#N/A,FALSE,"FERC_Fuel&amp;Rev"}</definedName>
    <definedName name="_74" localSheetId="19" hidden="1">{"FERC_FAC",#N/A,FALSE,"FERC_Fuel&amp;Rev"}</definedName>
    <definedName name="_74" localSheetId="7" hidden="1">{"FERC_FAC",#N/A,FALSE,"FERC_Fuel&amp;Rev"}</definedName>
    <definedName name="_74" localSheetId="0" hidden="1">{"FERC_FAC",#N/A,FALSE,"FERC_Fuel&amp;Rev"}</definedName>
    <definedName name="_74" localSheetId="10" hidden="1">{"FERC_FAC",#N/A,FALSE,"FERC_Fuel&amp;Rev"}</definedName>
    <definedName name="_74" localSheetId="12" hidden="1">{"FERC_FAC",#N/A,FALSE,"FERC_Fuel&amp;Rev"}</definedName>
    <definedName name="_74" localSheetId="9" hidden="1">{"FERC_FAC",#N/A,FALSE,"FERC_Fuel&amp;Rev"}</definedName>
    <definedName name="_74" hidden="1">{"FERC_FAC",#N/A,FALSE,"FERC_Fuel&amp;Rev"}</definedName>
    <definedName name="_75" localSheetId="1" hidden="1">{"FERC_WEATHER_AND_FUEL",#N/A,FALSE,"FERC_Fuel&amp;Rev"}</definedName>
    <definedName name="_75" localSheetId="17" hidden="1">{"FERC_WEATHER_AND_FUEL",#N/A,FALSE,"FERC_Fuel&amp;Rev"}</definedName>
    <definedName name="_75" localSheetId="30" hidden="1">{"FERC_WEATHER_AND_FUEL",#N/A,FALSE,"FERC_Fuel&amp;Rev"}</definedName>
    <definedName name="_75" localSheetId="31" hidden="1">{"FERC_WEATHER_AND_FUEL",#N/A,FALSE,"FERC_Fuel&amp;Rev"}</definedName>
    <definedName name="_75" localSheetId="19" hidden="1">{"FERC_WEATHER_AND_FUEL",#N/A,FALSE,"FERC_Fuel&amp;Rev"}</definedName>
    <definedName name="_75" localSheetId="7" hidden="1">{"FERC_WEATHER_AND_FUEL",#N/A,FALSE,"FERC_Fuel&amp;Rev"}</definedName>
    <definedName name="_75" localSheetId="0" hidden="1">{"FERC_WEATHER_AND_FUEL",#N/A,FALSE,"FERC_Fuel&amp;Rev"}</definedName>
    <definedName name="_75" localSheetId="10" hidden="1">{"FERC_WEATHER_AND_FUEL",#N/A,FALSE,"FERC_Fuel&amp;Rev"}</definedName>
    <definedName name="_75" localSheetId="12" hidden="1">{"FERC_WEATHER_AND_FUEL",#N/A,FALSE,"FERC_Fuel&amp;Rev"}</definedName>
    <definedName name="_75" localSheetId="9" hidden="1">{"FERC_WEATHER_AND_FUEL",#N/A,FALSE,"FERC_Fuel&amp;Rev"}</definedName>
    <definedName name="_75" hidden="1">{"FERC_WEATHER_AND_FUEL",#N/A,FALSE,"FERC_Fuel&amp;Rev"}</definedName>
    <definedName name="_76" localSheetId="1" hidden="1">{"wp_h4.2",#N/A,FALSE,"WP_H4.2";"wp_h4.3",#N/A,FALSE,"WP_H4.3"}</definedName>
    <definedName name="_76" localSheetId="17" hidden="1">{"wp_h4.2",#N/A,FALSE,"WP_H4.2";"wp_h4.3",#N/A,FALSE,"WP_H4.3"}</definedName>
    <definedName name="_76" localSheetId="30" hidden="1">{"wp_h4.2",#N/A,FALSE,"WP_H4.2";"wp_h4.3",#N/A,FALSE,"WP_H4.3"}</definedName>
    <definedName name="_76" localSheetId="31" hidden="1">{"wp_h4.2",#N/A,FALSE,"WP_H4.2";"wp_h4.3",#N/A,FALSE,"WP_H4.3"}</definedName>
    <definedName name="_76" localSheetId="19" hidden="1">{"wp_h4.2",#N/A,FALSE,"WP_H4.2";"wp_h4.3",#N/A,FALSE,"WP_H4.3"}</definedName>
    <definedName name="_76" localSheetId="7" hidden="1">{"wp_h4.2",#N/A,FALSE,"WP_H4.2";"wp_h4.3",#N/A,FALSE,"WP_H4.3"}</definedName>
    <definedName name="_76" localSheetId="0" hidden="1">{"wp_h4.2",#N/A,FALSE,"WP_H4.2";"wp_h4.3",#N/A,FALSE,"WP_H4.3"}</definedName>
    <definedName name="_76" localSheetId="10" hidden="1">{"wp_h4.2",#N/A,FALSE,"WP_H4.2";"wp_h4.3",#N/A,FALSE,"WP_H4.3"}</definedName>
    <definedName name="_76" localSheetId="12" hidden="1">{"wp_h4.2",#N/A,FALSE,"WP_H4.2";"wp_h4.3",#N/A,FALSE,"WP_H4.3"}</definedName>
    <definedName name="_76" localSheetId="9" hidden="1">{"wp_h4.2",#N/A,FALSE,"WP_H4.2";"wp_h4.3",#N/A,FALSE,"WP_H4.3"}</definedName>
    <definedName name="_76" hidden="1">{"wp_h4.2",#N/A,FALSE,"WP_H4.2";"wp_h4.3",#N/A,FALSE,"WP_H4.3"}</definedName>
    <definedName name="_77" localSheetId="1" hidden="1">{#N/A,#N/A,FALSE,"GLDwnLoad"}</definedName>
    <definedName name="_77" localSheetId="17" hidden="1">{#N/A,#N/A,FALSE,"GLDwnLoad"}</definedName>
    <definedName name="_77" localSheetId="30" hidden="1">{#N/A,#N/A,FALSE,"GLDwnLoad"}</definedName>
    <definedName name="_77" localSheetId="31" hidden="1">{#N/A,#N/A,FALSE,"GLDwnLoad"}</definedName>
    <definedName name="_77" localSheetId="19" hidden="1">{#N/A,#N/A,FALSE,"GLDwnLoad"}</definedName>
    <definedName name="_77" localSheetId="7" hidden="1">{#N/A,#N/A,FALSE,"GLDwnLoad"}</definedName>
    <definedName name="_77" localSheetId="0" hidden="1">{#N/A,#N/A,FALSE,"GLDwnLoad"}</definedName>
    <definedName name="_77" localSheetId="10" hidden="1">{#N/A,#N/A,FALSE,"GLDwnLoad"}</definedName>
    <definedName name="_77" localSheetId="12" hidden="1">{#N/A,#N/A,FALSE,"GLDwnLoad"}</definedName>
    <definedName name="_77" localSheetId="9" hidden="1">{#N/A,#N/A,FALSE,"GLDwnLoad"}</definedName>
    <definedName name="_77" hidden="1">{#N/A,#N/A,FALSE,"GLDwnLoad"}</definedName>
    <definedName name="_78" localSheetId="1" hidden="1">{#N/A,#N/A,FALSE,"OTHERINPUTS";#N/A,#N/A,FALSE,"SUPPLIEDADJINPUT";#N/A,#N/A,FALSE,"BR&amp;SUPADJ."}</definedName>
    <definedName name="_78" localSheetId="17" hidden="1">{#N/A,#N/A,FALSE,"OTHERINPUTS";#N/A,#N/A,FALSE,"SUPPLIEDADJINPUT";#N/A,#N/A,FALSE,"BR&amp;SUPADJ."}</definedName>
    <definedName name="_78" localSheetId="30" hidden="1">{#N/A,#N/A,FALSE,"OTHERINPUTS";#N/A,#N/A,FALSE,"SUPPLIEDADJINPUT";#N/A,#N/A,FALSE,"BR&amp;SUPADJ."}</definedName>
    <definedName name="_78" localSheetId="31" hidden="1">{#N/A,#N/A,FALSE,"OTHERINPUTS";#N/A,#N/A,FALSE,"SUPPLIEDADJINPUT";#N/A,#N/A,FALSE,"BR&amp;SUPADJ."}</definedName>
    <definedName name="_78" localSheetId="19" hidden="1">{#N/A,#N/A,FALSE,"OTHERINPUTS";#N/A,#N/A,FALSE,"SUPPLIEDADJINPUT";#N/A,#N/A,FALSE,"BR&amp;SUPADJ."}</definedName>
    <definedName name="_78" localSheetId="7" hidden="1">{#N/A,#N/A,FALSE,"OTHERINPUTS";#N/A,#N/A,FALSE,"SUPPLIEDADJINPUT";#N/A,#N/A,FALSE,"BR&amp;SUPADJ."}</definedName>
    <definedName name="_78" localSheetId="0" hidden="1">{#N/A,#N/A,FALSE,"OTHERINPUTS";#N/A,#N/A,FALSE,"SUPPLIEDADJINPUT";#N/A,#N/A,FALSE,"BR&amp;SUPADJ."}</definedName>
    <definedName name="_78" localSheetId="10" hidden="1">{#N/A,#N/A,FALSE,"OTHERINPUTS";#N/A,#N/A,FALSE,"SUPPLIEDADJINPUT";#N/A,#N/A,FALSE,"BR&amp;SUPADJ."}</definedName>
    <definedName name="_78" localSheetId="12" hidden="1">{#N/A,#N/A,FALSE,"OTHERINPUTS";#N/A,#N/A,FALSE,"SUPPLIEDADJINPUT";#N/A,#N/A,FALSE,"BR&amp;SUPADJ."}</definedName>
    <definedName name="_78" localSheetId="9" hidden="1">{#N/A,#N/A,FALSE,"OTHERINPUTS";#N/A,#N/A,FALSE,"SUPPLIEDADJINPUT";#N/A,#N/A,FALSE,"BR&amp;SUPADJ."}</definedName>
    <definedName name="_78" hidden="1">{#N/A,#N/A,FALSE,"OTHERINPUTS";#N/A,#N/A,FALSE,"SUPPLIEDADJINPUT";#N/A,#N/A,FALSE,"BR&amp;SUPADJ."}</definedName>
    <definedName name="_79"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3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3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8"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__123Graph_ACHART_18" localSheetId="19" hidden="1">#REF!</definedName>
    <definedName name="_8__123Graph_ACHART_18" hidden="1">#REF!</definedName>
    <definedName name="_8__123Graph_ACHART_4" localSheetId="19" hidden="1">#REF!</definedName>
    <definedName name="_8__123Graph_ACHART_4" hidden="1">#REF!</definedName>
    <definedName name="_8__123Graph_BCHART_6" localSheetId="1" hidden="1">#REF!</definedName>
    <definedName name="_8__123Graph_BCHART_6" localSheetId="17" hidden="1">#REF!</definedName>
    <definedName name="_8__123Graph_BCHART_6" localSheetId="30" hidden="1">#REF!</definedName>
    <definedName name="_8__123Graph_BCHART_6" localSheetId="31" hidden="1">#REF!</definedName>
    <definedName name="_8__123Graph_BCHART_6" localSheetId="19" hidden="1">#REF!</definedName>
    <definedName name="_8__123Graph_BCHART_6" localSheetId="7" hidden="1">#REF!</definedName>
    <definedName name="_8__123Graph_BCHART_6" localSheetId="9" hidden="1">#REF!</definedName>
    <definedName name="_8__123Graph_BCHART_6" hidden="1">#REF!</definedName>
    <definedName name="_80"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3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3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3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3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2" localSheetId="1" hidden="1">{#N/A,#N/A,FALSE,"Page 1";#N/A,#N/A,FALSE,"Page 2";#N/A,#N/A,FALSE,"Page 3";#N/A,#N/A,FALSE,"Page 4";#N/A,#N/A,FALSE,"Page 5";#N/A,#N/A,FALSE,"Page 6";#N/A,#N/A,FALSE,"Page 7";#N/A,#N/A,FALSE,"Page 8";#N/A,#N/A,FALSE,"Page 9";#N/A,#N/A,FALSE,"PG8WP";#N/A,#N/A,FALSE,"PG9WP"}</definedName>
    <definedName name="_82" localSheetId="17" hidden="1">{#N/A,#N/A,FALSE,"Page 1";#N/A,#N/A,FALSE,"Page 2";#N/A,#N/A,FALSE,"Page 3";#N/A,#N/A,FALSE,"Page 4";#N/A,#N/A,FALSE,"Page 5";#N/A,#N/A,FALSE,"Page 6";#N/A,#N/A,FALSE,"Page 7";#N/A,#N/A,FALSE,"Page 8";#N/A,#N/A,FALSE,"Page 9";#N/A,#N/A,FALSE,"PG8WP";#N/A,#N/A,FALSE,"PG9WP"}</definedName>
    <definedName name="_82" localSheetId="30" hidden="1">{#N/A,#N/A,FALSE,"Page 1";#N/A,#N/A,FALSE,"Page 2";#N/A,#N/A,FALSE,"Page 3";#N/A,#N/A,FALSE,"Page 4";#N/A,#N/A,FALSE,"Page 5";#N/A,#N/A,FALSE,"Page 6";#N/A,#N/A,FALSE,"Page 7";#N/A,#N/A,FALSE,"Page 8";#N/A,#N/A,FALSE,"Page 9";#N/A,#N/A,FALSE,"PG8WP";#N/A,#N/A,FALSE,"PG9WP"}</definedName>
    <definedName name="_82" localSheetId="31" hidden="1">{#N/A,#N/A,FALSE,"Page 1";#N/A,#N/A,FALSE,"Page 2";#N/A,#N/A,FALSE,"Page 3";#N/A,#N/A,FALSE,"Page 4";#N/A,#N/A,FALSE,"Page 5";#N/A,#N/A,FALSE,"Page 6";#N/A,#N/A,FALSE,"Page 7";#N/A,#N/A,FALSE,"Page 8";#N/A,#N/A,FALSE,"Page 9";#N/A,#N/A,FALSE,"PG8WP";#N/A,#N/A,FALSE,"PG9WP"}</definedName>
    <definedName name="_82" localSheetId="19" hidden="1">{#N/A,#N/A,FALSE,"Page 1";#N/A,#N/A,FALSE,"Page 2";#N/A,#N/A,FALSE,"Page 3";#N/A,#N/A,FALSE,"Page 4";#N/A,#N/A,FALSE,"Page 5";#N/A,#N/A,FALSE,"Page 6";#N/A,#N/A,FALSE,"Page 7";#N/A,#N/A,FALSE,"Page 8";#N/A,#N/A,FALSE,"Page 9";#N/A,#N/A,FALSE,"PG8WP";#N/A,#N/A,FALSE,"PG9WP"}</definedName>
    <definedName name="_82" localSheetId="7" hidden="1">{#N/A,#N/A,FALSE,"Page 1";#N/A,#N/A,FALSE,"Page 2";#N/A,#N/A,FALSE,"Page 3";#N/A,#N/A,FALSE,"Page 4";#N/A,#N/A,FALSE,"Page 5";#N/A,#N/A,FALSE,"Page 6";#N/A,#N/A,FALSE,"Page 7";#N/A,#N/A,FALSE,"Page 8";#N/A,#N/A,FALSE,"Page 9";#N/A,#N/A,FALSE,"PG8WP";#N/A,#N/A,FALSE,"PG9WP"}</definedName>
    <definedName name="_82" localSheetId="0" hidden="1">{#N/A,#N/A,FALSE,"Page 1";#N/A,#N/A,FALSE,"Page 2";#N/A,#N/A,FALSE,"Page 3";#N/A,#N/A,FALSE,"Page 4";#N/A,#N/A,FALSE,"Page 5";#N/A,#N/A,FALSE,"Page 6";#N/A,#N/A,FALSE,"Page 7";#N/A,#N/A,FALSE,"Page 8";#N/A,#N/A,FALSE,"Page 9";#N/A,#N/A,FALSE,"PG8WP";#N/A,#N/A,FALSE,"PG9WP"}</definedName>
    <definedName name="_82" localSheetId="10" hidden="1">{#N/A,#N/A,FALSE,"Page 1";#N/A,#N/A,FALSE,"Page 2";#N/A,#N/A,FALSE,"Page 3";#N/A,#N/A,FALSE,"Page 4";#N/A,#N/A,FALSE,"Page 5";#N/A,#N/A,FALSE,"Page 6";#N/A,#N/A,FALSE,"Page 7";#N/A,#N/A,FALSE,"Page 8";#N/A,#N/A,FALSE,"Page 9";#N/A,#N/A,FALSE,"PG8WP";#N/A,#N/A,FALSE,"PG9WP"}</definedName>
    <definedName name="_82" localSheetId="12" hidden="1">{#N/A,#N/A,FALSE,"Page 1";#N/A,#N/A,FALSE,"Page 2";#N/A,#N/A,FALSE,"Page 3";#N/A,#N/A,FALSE,"Page 4";#N/A,#N/A,FALSE,"Page 5";#N/A,#N/A,FALSE,"Page 6";#N/A,#N/A,FALSE,"Page 7";#N/A,#N/A,FALSE,"Page 8";#N/A,#N/A,FALSE,"Page 9";#N/A,#N/A,FALSE,"PG8WP";#N/A,#N/A,FALSE,"PG9WP"}</definedName>
    <definedName name="_82" localSheetId="9" hidden="1">{#N/A,#N/A,FALSE,"Page 1";#N/A,#N/A,FALSE,"Page 2";#N/A,#N/A,FALSE,"Page 3";#N/A,#N/A,FALSE,"Page 4";#N/A,#N/A,FALSE,"Page 5";#N/A,#N/A,FALSE,"Page 6";#N/A,#N/A,FALSE,"Page 7";#N/A,#N/A,FALSE,"Page 8";#N/A,#N/A,FALSE,"Page 9";#N/A,#N/A,FALSE,"PG8WP";#N/A,#N/A,FALSE,"PG9WP"}</definedName>
    <definedName name="_82" hidden="1">{#N/A,#N/A,FALSE,"Page 1";#N/A,#N/A,FALSE,"Page 2";#N/A,#N/A,FALSE,"Page 3";#N/A,#N/A,FALSE,"Page 4";#N/A,#N/A,FALSE,"Page 5";#N/A,#N/A,FALSE,"Page 6";#N/A,#N/A,FALSE,"Page 7";#N/A,#N/A,FALSE,"Page 8";#N/A,#N/A,FALSE,"Page 9";#N/A,#N/A,FALSE,"PG8WP";#N/A,#N/A,FALSE,"PG9WP"}</definedName>
    <definedName name="_83" localSheetId="1" hidden="1">{#N/A,#N/A,FALSE,"Page 1";#N/A,#N/A,FALSE,"Page 2";#N/A,#N/A,FALSE,"Page 3";#N/A,#N/A,FALSE,"Page 4";#N/A,#N/A,FALSE,"Page 5";#N/A,#N/A,FALSE,"Page 6";#N/A,#N/A,FALSE,"Page 7";#N/A,#N/A,FALSE,"Page 8";#N/A,#N/A,FALSE,"Page 9";#N/A,#N/A,FALSE,"PG8WP";#N/A,#N/A,FALSE,"PG9WP"}</definedName>
    <definedName name="_83" localSheetId="17" hidden="1">{#N/A,#N/A,FALSE,"Page 1";#N/A,#N/A,FALSE,"Page 2";#N/A,#N/A,FALSE,"Page 3";#N/A,#N/A,FALSE,"Page 4";#N/A,#N/A,FALSE,"Page 5";#N/A,#N/A,FALSE,"Page 6";#N/A,#N/A,FALSE,"Page 7";#N/A,#N/A,FALSE,"Page 8";#N/A,#N/A,FALSE,"Page 9";#N/A,#N/A,FALSE,"PG8WP";#N/A,#N/A,FALSE,"PG9WP"}</definedName>
    <definedName name="_83" localSheetId="30" hidden="1">{#N/A,#N/A,FALSE,"Page 1";#N/A,#N/A,FALSE,"Page 2";#N/A,#N/A,FALSE,"Page 3";#N/A,#N/A,FALSE,"Page 4";#N/A,#N/A,FALSE,"Page 5";#N/A,#N/A,FALSE,"Page 6";#N/A,#N/A,FALSE,"Page 7";#N/A,#N/A,FALSE,"Page 8";#N/A,#N/A,FALSE,"Page 9";#N/A,#N/A,FALSE,"PG8WP";#N/A,#N/A,FALSE,"PG9WP"}</definedName>
    <definedName name="_83" localSheetId="31" hidden="1">{#N/A,#N/A,FALSE,"Page 1";#N/A,#N/A,FALSE,"Page 2";#N/A,#N/A,FALSE,"Page 3";#N/A,#N/A,FALSE,"Page 4";#N/A,#N/A,FALSE,"Page 5";#N/A,#N/A,FALSE,"Page 6";#N/A,#N/A,FALSE,"Page 7";#N/A,#N/A,FALSE,"Page 8";#N/A,#N/A,FALSE,"Page 9";#N/A,#N/A,FALSE,"PG8WP";#N/A,#N/A,FALSE,"PG9WP"}</definedName>
    <definedName name="_83" localSheetId="19" hidden="1">{#N/A,#N/A,FALSE,"Page 1";#N/A,#N/A,FALSE,"Page 2";#N/A,#N/A,FALSE,"Page 3";#N/A,#N/A,FALSE,"Page 4";#N/A,#N/A,FALSE,"Page 5";#N/A,#N/A,FALSE,"Page 6";#N/A,#N/A,FALSE,"Page 7";#N/A,#N/A,FALSE,"Page 8";#N/A,#N/A,FALSE,"Page 9";#N/A,#N/A,FALSE,"PG8WP";#N/A,#N/A,FALSE,"PG9WP"}</definedName>
    <definedName name="_83" localSheetId="7" hidden="1">{#N/A,#N/A,FALSE,"Page 1";#N/A,#N/A,FALSE,"Page 2";#N/A,#N/A,FALSE,"Page 3";#N/A,#N/A,FALSE,"Page 4";#N/A,#N/A,FALSE,"Page 5";#N/A,#N/A,FALSE,"Page 6";#N/A,#N/A,FALSE,"Page 7";#N/A,#N/A,FALSE,"Page 8";#N/A,#N/A,FALSE,"Page 9";#N/A,#N/A,FALSE,"PG8WP";#N/A,#N/A,FALSE,"PG9WP"}</definedName>
    <definedName name="_83" localSheetId="0" hidden="1">{#N/A,#N/A,FALSE,"Page 1";#N/A,#N/A,FALSE,"Page 2";#N/A,#N/A,FALSE,"Page 3";#N/A,#N/A,FALSE,"Page 4";#N/A,#N/A,FALSE,"Page 5";#N/A,#N/A,FALSE,"Page 6";#N/A,#N/A,FALSE,"Page 7";#N/A,#N/A,FALSE,"Page 8";#N/A,#N/A,FALSE,"Page 9";#N/A,#N/A,FALSE,"PG8WP";#N/A,#N/A,FALSE,"PG9WP"}</definedName>
    <definedName name="_83" localSheetId="10" hidden="1">{#N/A,#N/A,FALSE,"Page 1";#N/A,#N/A,FALSE,"Page 2";#N/A,#N/A,FALSE,"Page 3";#N/A,#N/A,FALSE,"Page 4";#N/A,#N/A,FALSE,"Page 5";#N/A,#N/A,FALSE,"Page 6";#N/A,#N/A,FALSE,"Page 7";#N/A,#N/A,FALSE,"Page 8";#N/A,#N/A,FALSE,"Page 9";#N/A,#N/A,FALSE,"PG8WP";#N/A,#N/A,FALSE,"PG9WP"}</definedName>
    <definedName name="_83" localSheetId="12" hidden="1">{#N/A,#N/A,FALSE,"Page 1";#N/A,#N/A,FALSE,"Page 2";#N/A,#N/A,FALSE,"Page 3";#N/A,#N/A,FALSE,"Page 4";#N/A,#N/A,FALSE,"Page 5";#N/A,#N/A,FALSE,"Page 6";#N/A,#N/A,FALSE,"Page 7";#N/A,#N/A,FALSE,"Page 8";#N/A,#N/A,FALSE,"Page 9";#N/A,#N/A,FALSE,"PG8WP";#N/A,#N/A,FALSE,"PG9WP"}</definedName>
    <definedName name="_83" localSheetId="9" hidden="1">{#N/A,#N/A,FALSE,"Page 1";#N/A,#N/A,FALSE,"Page 2";#N/A,#N/A,FALSE,"Page 3";#N/A,#N/A,FALSE,"Page 4";#N/A,#N/A,FALSE,"Page 5";#N/A,#N/A,FALSE,"Page 6";#N/A,#N/A,FALSE,"Page 7";#N/A,#N/A,FALSE,"Page 8";#N/A,#N/A,FALSE,"Page 9";#N/A,#N/A,FALSE,"PG8WP";#N/A,#N/A,FALSE,"PG9WP"}</definedName>
    <definedName name="_83" hidden="1">{#N/A,#N/A,FALSE,"Page 1";#N/A,#N/A,FALSE,"Page 2";#N/A,#N/A,FALSE,"Page 3";#N/A,#N/A,FALSE,"Page 4";#N/A,#N/A,FALSE,"Page 5";#N/A,#N/A,FALSE,"Page 6";#N/A,#N/A,FALSE,"Page 7";#N/A,#N/A,FALSE,"Page 8";#N/A,#N/A,FALSE,"Page 9";#N/A,#N/A,FALSE,"PG8WP";#N/A,#N/A,FALSE,"PG9WP"}</definedName>
    <definedName name="_84" localSheetId="1" hidden="1">{"OK_FUEL_COMPARISON",#N/A,FALSE,"Ok_Fuel&amp;Rev"}</definedName>
    <definedName name="_84" localSheetId="17" hidden="1">{"OK_FUEL_COMPARISON",#N/A,FALSE,"Ok_Fuel&amp;Rev"}</definedName>
    <definedName name="_84" localSheetId="30" hidden="1">{"OK_FUEL_COMPARISON",#N/A,FALSE,"Ok_Fuel&amp;Rev"}</definedName>
    <definedName name="_84" localSheetId="31" hidden="1">{"OK_FUEL_COMPARISON",#N/A,FALSE,"Ok_Fuel&amp;Rev"}</definedName>
    <definedName name="_84" localSheetId="19" hidden="1">{"OK_FUEL_COMPARISON",#N/A,FALSE,"Ok_Fuel&amp;Rev"}</definedName>
    <definedName name="_84" localSheetId="7" hidden="1">{"OK_FUEL_COMPARISON",#N/A,FALSE,"Ok_Fuel&amp;Rev"}</definedName>
    <definedName name="_84" localSheetId="0" hidden="1">{"OK_FUEL_COMPARISON",#N/A,FALSE,"Ok_Fuel&amp;Rev"}</definedName>
    <definedName name="_84" localSheetId="10" hidden="1">{"OK_FUEL_COMPARISON",#N/A,FALSE,"Ok_Fuel&amp;Rev"}</definedName>
    <definedName name="_84" localSheetId="12" hidden="1">{"OK_FUEL_COMPARISON",#N/A,FALSE,"Ok_Fuel&amp;Rev"}</definedName>
    <definedName name="_84" localSheetId="9" hidden="1">{"OK_FUEL_COMPARISON",#N/A,FALSE,"Ok_Fuel&amp;Rev"}</definedName>
    <definedName name="_84" hidden="1">{"OK_FUEL_COMPARISON",#N/A,FALSE,"Ok_Fuel&amp;Rev"}</definedName>
    <definedName name="_84__123Graph_ACHART_4" localSheetId="19" hidden="1">#REF!</definedName>
    <definedName name="_84__123Graph_ACHART_4" hidden="1">#REF!</definedName>
    <definedName name="_84__123Graph_ACHART_6" localSheetId="19" hidden="1">#REF!</definedName>
    <definedName name="_84__123Graph_ACHART_6" hidden="1">#REF!</definedName>
    <definedName name="_85" localSheetId="1" hidden="1">{"OK_JURIS_FAC",#N/A,FALSE,"Ok_Fuel&amp;Rev"}</definedName>
    <definedName name="_85" localSheetId="17" hidden="1">{"OK_JURIS_FAC",#N/A,FALSE,"Ok_Fuel&amp;Rev"}</definedName>
    <definedName name="_85" localSheetId="30" hidden="1">{"OK_JURIS_FAC",#N/A,FALSE,"Ok_Fuel&amp;Rev"}</definedName>
    <definedName name="_85" localSheetId="31" hidden="1">{"OK_JURIS_FAC",#N/A,FALSE,"Ok_Fuel&amp;Rev"}</definedName>
    <definedName name="_85" localSheetId="19" hidden="1">{"OK_JURIS_FAC",#N/A,FALSE,"Ok_Fuel&amp;Rev"}</definedName>
    <definedName name="_85" localSheetId="7" hidden="1">{"OK_JURIS_FAC",#N/A,FALSE,"Ok_Fuel&amp;Rev"}</definedName>
    <definedName name="_85" localSheetId="0" hidden="1">{"OK_JURIS_FAC",#N/A,FALSE,"Ok_Fuel&amp;Rev"}</definedName>
    <definedName name="_85" localSheetId="10" hidden="1">{"OK_JURIS_FAC",#N/A,FALSE,"Ok_Fuel&amp;Rev"}</definedName>
    <definedName name="_85" localSheetId="12" hidden="1">{"OK_JURIS_FAC",#N/A,FALSE,"Ok_Fuel&amp;Rev"}</definedName>
    <definedName name="_85" localSheetId="9" hidden="1">{"OK_JURIS_FAC",#N/A,FALSE,"Ok_Fuel&amp;Rev"}</definedName>
    <definedName name="_85" hidden="1">{"OK_JURIS_FAC",#N/A,FALSE,"Ok_Fuel&amp;Rev"}</definedName>
    <definedName name="_85__123Graph_ACHART_5" localSheetId="19" hidden="1">#REF!</definedName>
    <definedName name="_85__123Graph_ACHART_5" hidden="1">#REF!</definedName>
    <definedName name="_86" localSheetId="1" hidden="1">{"OK_JURIS_FUEL",#N/A,FALSE,"Ok_Fuel&amp;Rev"}</definedName>
    <definedName name="_86" localSheetId="17" hidden="1">{"OK_JURIS_FUEL",#N/A,FALSE,"Ok_Fuel&amp;Rev"}</definedName>
    <definedName name="_86" localSheetId="30" hidden="1">{"OK_JURIS_FUEL",#N/A,FALSE,"Ok_Fuel&amp;Rev"}</definedName>
    <definedName name="_86" localSheetId="31" hidden="1">{"OK_JURIS_FUEL",#N/A,FALSE,"Ok_Fuel&amp;Rev"}</definedName>
    <definedName name="_86" localSheetId="19" hidden="1">{"OK_JURIS_FUEL",#N/A,FALSE,"Ok_Fuel&amp;Rev"}</definedName>
    <definedName name="_86" localSheetId="7" hidden="1">{"OK_JURIS_FUEL",#N/A,FALSE,"Ok_Fuel&amp;Rev"}</definedName>
    <definedName name="_86" localSheetId="0" hidden="1">{"OK_JURIS_FUEL",#N/A,FALSE,"Ok_Fuel&amp;Rev"}</definedName>
    <definedName name="_86" localSheetId="10" hidden="1">{"OK_JURIS_FUEL",#N/A,FALSE,"Ok_Fuel&amp;Rev"}</definedName>
    <definedName name="_86" localSheetId="12" hidden="1">{"OK_JURIS_FUEL",#N/A,FALSE,"Ok_Fuel&amp;Rev"}</definedName>
    <definedName name="_86" localSheetId="9" hidden="1">{"OK_JURIS_FUEL",#N/A,FALSE,"Ok_Fuel&amp;Rev"}</definedName>
    <definedName name="_86" hidden="1">{"OK_JURIS_FUEL",#N/A,FALSE,"Ok_Fuel&amp;Rev"}</definedName>
    <definedName name="_87" localSheetId="1" hidden="1">{"OK_PRO_FORMA_FUEL",#N/A,FALSE,"Ok_Fuel&amp;Rev"}</definedName>
    <definedName name="_87" localSheetId="17" hidden="1">{"OK_PRO_FORMA_FUEL",#N/A,FALSE,"Ok_Fuel&amp;Rev"}</definedName>
    <definedName name="_87" localSheetId="30" hidden="1">{"OK_PRO_FORMA_FUEL",#N/A,FALSE,"Ok_Fuel&amp;Rev"}</definedName>
    <definedName name="_87" localSheetId="31" hidden="1">{"OK_PRO_FORMA_FUEL",#N/A,FALSE,"Ok_Fuel&amp;Rev"}</definedName>
    <definedName name="_87" localSheetId="19" hidden="1">{"OK_PRO_FORMA_FUEL",#N/A,FALSE,"Ok_Fuel&amp;Rev"}</definedName>
    <definedName name="_87" localSheetId="7" hidden="1">{"OK_PRO_FORMA_FUEL",#N/A,FALSE,"Ok_Fuel&amp;Rev"}</definedName>
    <definedName name="_87" localSheetId="0" hidden="1">{"OK_PRO_FORMA_FUEL",#N/A,FALSE,"Ok_Fuel&amp;Rev"}</definedName>
    <definedName name="_87" localSheetId="10" hidden="1">{"OK_PRO_FORMA_FUEL",#N/A,FALSE,"Ok_Fuel&amp;Rev"}</definedName>
    <definedName name="_87" localSheetId="12" hidden="1">{"OK_PRO_FORMA_FUEL",#N/A,FALSE,"Ok_Fuel&amp;Rev"}</definedName>
    <definedName name="_87" localSheetId="9" hidden="1">{"OK_PRO_FORMA_FUEL",#N/A,FALSE,"Ok_Fuel&amp;Rev"}</definedName>
    <definedName name="_87" hidden="1">{"OK_PRO_FORMA_FUEL",#N/A,FALSE,"Ok_Fuel&amp;Rev"}</definedName>
    <definedName name="_88" localSheetId="1" hidden="1">{"PF",#N/A,FALSE,"Sheet4";"PG",#N/A,FALSE,"Sheet4";"PH",#N/A,FALSE,"Sheet4";"PI",#N/A,FALSE,"Sheet4";"PJ",#N/A,FALSE,"Sheet4"}</definedName>
    <definedName name="_88" localSheetId="17" hidden="1">{"PF",#N/A,FALSE,"Sheet4";"PG",#N/A,FALSE,"Sheet4";"PH",#N/A,FALSE,"Sheet4";"PI",#N/A,FALSE,"Sheet4";"PJ",#N/A,FALSE,"Sheet4"}</definedName>
    <definedName name="_88" localSheetId="30" hidden="1">{"PF",#N/A,FALSE,"Sheet4";"PG",#N/A,FALSE,"Sheet4";"PH",#N/A,FALSE,"Sheet4";"PI",#N/A,FALSE,"Sheet4";"PJ",#N/A,FALSE,"Sheet4"}</definedName>
    <definedName name="_88" localSheetId="31" hidden="1">{"PF",#N/A,FALSE,"Sheet4";"PG",#N/A,FALSE,"Sheet4";"PH",#N/A,FALSE,"Sheet4";"PI",#N/A,FALSE,"Sheet4";"PJ",#N/A,FALSE,"Sheet4"}</definedName>
    <definedName name="_88" localSheetId="19" hidden="1">{"PF",#N/A,FALSE,"Sheet4";"PG",#N/A,FALSE,"Sheet4";"PH",#N/A,FALSE,"Sheet4";"PI",#N/A,FALSE,"Sheet4";"PJ",#N/A,FALSE,"Sheet4"}</definedName>
    <definedName name="_88" localSheetId="7" hidden="1">{"PF",#N/A,FALSE,"Sheet4";"PG",#N/A,FALSE,"Sheet4";"PH",#N/A,FALSE,"Sheet4";"PI",#N/A,FALSE,"Sheet4";"PJ",#N/A,FALSE,"Sheet4"}</definedName>
    <definedName name="_88" localSheetId="0" hidden="1">{"PF",#N/A,FALSE,"Sheet4";"PG",#N/A,FALSE,"Sheet4";"PH",#N/A,FALSE,"Sheet4";"PI",#N/A,FALSE,"Sheet4";"PJ",#N/A,FALSE,"Sheet4"}</definedName>
    <definedName name="_88" localSheetId="10" hidden="1">{"PF",#N/A,FALSE,"Sheet4";"PG",#N/A,FALSE,"Sheet4";"PH",#N/A,FALSE,"Sheet4";"PI",#N/A,FALSE,"Sheet4";"PJ",#N/A,FALSE,"Sheet4"}</definedName>
    <definedName name="_88" localSheetId="12" hidden="1">{"PF",#N/A,FALSE,"Sheet4";"PG",#N/A,FALSE,"Sheet4";"PH",#N/A,FALSE,"Sheet4";"PI",#N/A,FALSE,"Sheet4";"PJ",#N/A,FALSE,"Sheet4"}</definedName>
    <definedName name="_88" localSheetId="9" hidden="1">{"PF",#N/A,FALSE,"Sheet4";"PG",#N/A,FALSE,"Sheet4";"PH",#N/A,FALSE,"Sheet4";"PI",#N/A,FALSE,"Sheet4";"PJ",#N/A,FALSE,"Sheet4"}</definedName>
    <definedName name="_88" hidden="1">{"PF",#N/A,FALSE,"Sheet4";"PG",#N/A,FALSE,"Sheet4";"PH",#N/A,FALSE,"Sheet4";"PI",#N/A,FALSE,"Sheet4";"PJ",#N/A,FALSE,"Sheet4"}</definedName>
    <definedName name="_89" localSheetId="1" hidden="1">{"OMPA_FAC",#N/A,FALSE,"OMPA FAC"}</definedName>
    <definedName name="_89" localSheetId="17" hidden="1">{"OMPA_FAC",#N/A,FALSE,"OMPA FAC"}</definedName>
    <definedName name="_89" localSheetId="30" hidden="1">{"OMPA_FAC",#N/A,FALSE,"OMPA FAC"}</definedName>
    <definedName name="_89" localSheetId="31" hidden="1">{"OMPA_FAC",#N/A,FALSE,"OMPA FAC"}</definedName>
    <definedName name="_89" localSheetId="19" hidden="1">{"OMPA_FAC",#N/A,FALSE,"OMPA FAC"}</definedName>
    <definedName name="_89" localSheetId="7" hidden="1">{"OMPA_FAC",#N/A,FALSE,"OMPA FAC"}</definedName>
    <definedName name="_89" localSheetId="0" hidden="1">{"OMPA_FAC",#N/A,FALSE,"OMPA FAC"}</definedName>
    <definedName name="_89" localSheetId="10" hidden="1">{"OMPA_FAC",#N/A,FALSE,"OMPA FAC"}</definedName>
    <definedName name="_89" localSheetId="12" hidden="1">{"OMPA_FAC",#N/A,FALSE,"OMPA FAC"}</definedName>
    <definedName name="_89" localSheetId="9" hidden="1">{"OMPA_FAC",#N/A,FALSE,"OMPA FAC"}</definedName>
    <definedName name="_89" hidden="1">{"OMPA_FAC",#N/A,FALSE,"OMPA FAC"}</definedName>
    <definedName name="_9" localSheetId="1" hidden="1">{"caz2",#N/A,FALSE,"Central Arizona 2";"saz2",#N/A,FALSE,"Southern Arizona 2";"snv2",#N/A,FALSE,"Southern Nevada 2";"nnv2",#N/A,FALSE,"Northern Nevada 2";"sca2",#N/A,FALSE,"Southern California 2";"nca2",#N/A,FALSE,"Northern California 2";"pai2",#N/A,FALSE,"Paiute 2"}</definedName>
    <definedName name="_9" localSheetId="17" hidden="1">{"caz2",#N/A,FALSE,"Central Arizona 2";"saz2",#N/A,FALSE,"Southern Arizona 2";"snv2",#N/A,FALSE,"Southern Nevada 2";"nnv2",#N/A,FALSE,"Northern Nevada 2";"sca2",#N/A,FALSE,"Southern California 2";"nca2",#N/A,FALSE,"Northern California 2";"pai2",#N/A,FALSE,"Paiute 2"}</definedName>
    <definedName name="_9" localSheetId="30" hidden="1">{"caz2",#N/A,FALSE,"Central Arizona 2";"saz2",#N/A,FALSE,"Southern Arizona 2";"snv2",#N/A,FALSE,"Southern Nevada 2";"nnv2",#N/A,FALSE,"Northern Nevada 2";"sca2",#N/A,FALSE,"Southern California 2";"nca2",#N/A,FALSE,"Northern California 2";"pai2",#N/A,FALSE,"Paiute 2"}</definedName>
    <definedName name="_9" localSheetId="31" hidden="1">{"caz2",#N/A,FALSE,"Central Arizona 2";"saz2",#N/A,FALSE,"Southern Arizona 2";"snv2",#N/A,FALSE,"Southern Nevada 2";"nnv2",#N/A,FALSE,"Northern Nevada 2";"sca2",#N/A,FALSE,"Southern California 2";"nca2",#N/A,FALSE,"Northern California 2";"pai2",#N/A,FALSE,"Paiute 2"}</definedName>
    <definedName name="_9" localSheetId="19" hidden="1">{"caz2",#N/A,FALSE,"Central Arizona 2";"saz2",#N/A,FALSE,"Southern Arizona 2";"snv2",#N/A,FALSE,"Southern Nevada 2";"nnv2",#N/A,FALSE,"Northern Nevada 2";"sca2",#N/A,FALSE,"Southern California 2";"nca2",#N/A,FALSE,"Northern California 2";"pai2",#N/A,FALSE,"Paiute 2"}</definedName>
    <definedName name="_9" localSheetId="7" hidden="1">{"caz2",#N/A,FALSE,"Central Arizona 2";"saz2",#N/A,FALSE,"Southern Arizona 2";"snv2",#N/A,FALSE,"Southern Nevada 2";"nnv2",#N/A,FALSE,"Northern Nevada 2";"sca2",#N/A,FALSE,"Southern California 2";"nca2",#N/A,FALSE,"Northern California 2";"pai2",#N/A,FALSE,"Paiute 2"}</definedName>
    <definedName name="_9" localSheetId="0" hidden="1">{"caz2",#N/A,FALSE,"Central Arizona 2";"saz2",#N/A,FALSE,"Southern Arizona 2";"snv2",#N/A,FALSE,"Southern Nevada 2";"nnv2",#N/A,FALSE,"Northern Nevada 2";"sca2",#N/A,FALSE,"Southern California 2";"nca2",#N/A,FALSE,"Northern California 2";"pai2",#N/A,FALSE,"Paiute 2"}</definedName>
    <definedName name="_9" localSheetId="10" hidden="1">{"caz2",#N/A,FALSE,"Central Arizona 2";"saz2",#N/A,FALSE,"Southern Arizona 2";"snv2",#N/A,FALSE,"Southern Nevada 2";"nnv2",#N/A,FALSE,"Northern Nevada 2";"sca2",#N/A,FALSE,"Southern California 2";"nca2",#N/A,FALSE,"Northern California 2";"pai2",#N/A,FALSE,"Paiute 2"}</definedName>
    <definedName name="_9" localSheetId="12" hidden="1">{"caz2",#N/A,FALSE,"Central Arizona 2";"saz2",#N/A,FALSE,"Southern Arizona 2";"snv2",#N/A,FALSE,"Southern Nevada 2";"nnv2",#N/A,FALSE,"Northern Nevada 2";"sca2",#N/A,FALSE,"Southern California 2";"nca2",#N/A,FALSE,"Northern California 2";"pai2",#N/A,FALSE,"Paiute 2"}</definedName>
    <definedName name="_9" localSheetId="9" hidden="1">{"caz2",#N/A,FALSE,"Central Arizona 2";"saz2",#N/A,FALSE,"Southern Arizona 2";"snv2",#N/A,FALSE,"Southern Nevada 2";"nnv2",#N/A,FALSE,"Northern Nevada 2";"sca2",#N/A,FALSE,"Southern California 2";"nca2",#N/A,FALSE,"Northern California 2";"pai2",#N/A,FALSE,"Paiute 2"}</definedName>
    <definedName name="_9" hidden="1">{"caz2",#N/A,FALSE,"Central Arizona 2";"saz2",#N/A,FALSE,"Southern Arizona 2";"snv2",#N/A,FALSE,"Southern Nevada 2";"nnv2",#N/A,FALSE,"Northern Nevada 2";"sca2",#N/A,FALSE,"Southern California 2";"nca2",#N/A,FALSE,"Northern California 2";"pai2",#N/A,FALSE,"Paiute 2"}</definedName>
    <definedName name="_9__123Graph_BCHART_13" localSheetId="19" hidden="1">#REF!</definedName>
    <definedName name="_9__123Graph_BCHART_13" hidden="1">#REF!</definedName>
    <definedName name="_9__123Graph_CCHART_4" localSheetId="19" hidden="1">#REF!</definedName>
    <definedName name="_9__123Graph_CCHART_4" hidden="1">#REF!</definedName>
    <definedName name="_9_0_0_S" hidden="1">#N/A</definedName>
    <definedName name="_90" localSheetId="1" hidden="1">{"OTHER_DATA",#N/A,FALSE,"Ok_Fuel&amp;Rev"}</definedName>
    <definedName name="_90" localSheetId="17" hidden="1">{"OTHER_DATA",#N/A,FALSE,"Ok_Fuel&amp;Rev"}</definedName>
    <definedName name="_90" localSheetId="30" hidden="1">{"OTHER_DATA",#N/A,FALSE,"Ok_Fuel&amp;Rev"}</definedName>
    <definedName name="_90" localSheetId="31" hidden="1">{"OTHER_DATA",#N/A,FALSE,"Ok_Fuel&amp;Rev"}</definedName>
    <definedName name="_90" localSheetId="19" hidden="1">{"OTHER_DATA",#N/A,FALSE,"Ok_Fuel&amp;Rev"}</definedName>
    <definedName name="_90" localSheetId="7" hidden="1">{"OTHER_DATA",#N/A,FALSE,"Ok_Fuel&amp;Rev"}</definedName>
    <definedName name="_90" localSheetId="0" hidden="1">{"OTHER_DATA",#N/A,FALSE,"Ok_Fuel&amp;Rev"}</definedName>
    <definedName name="_90" localSheetId="10" hidden="1">{"OTHER_DATA",#N/A,FALSE,"Ok_Fuel&amp;Rev"}</definedName>
    <definedName name="_90" localSheetId="12" hidden="1">{"OTHER_DATA",#N/A,FALSE,"Ok_Fuel&amp;Rev"}</definedName>
    <definedName name="_90" localSheetId="9" hidden="1">{"OTHER_DATA",#N/A,FALSE,"Ok_Fuel&amp;Rev"}</definedName>
    <definedName name="_90" hidden="1">{"OTHER_DATA",#N/A,FALSE,"Ok_Fuel&amp;Rev"}</definedName>
    <definedName name="_90__123Graph_ACHART_5" localSheetId="19" hidden="1">#REF!</definedName>
    <definedName name="_90__123Graph_ACHART_5" hidden="1">#REF!</definedName>
    <definedName name="_91" localSheetId="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3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3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2" localSheetId="1" hidden="1">{"summary",#N/A,TRUE,"E93ADJ";"detail",#N/A,TRUE,"E93ADJ"}</definedName>
    <definedName name="_92" localSheetId="17" hidden="1">{"summary",#N/A,TRUE,"E93ADJ";"detail",#N/A,TRUE,"E93ADJ"}</definedName>
    <definedName name="_92" localSheetId="30" hidden="1">{"summary",#N/A,TRUE,"E93ADJ";"detail",#N/A,TRUE,"E93ADJ"}</definedName>
    <definedName name="_92" localSheetId="31" hidden="1">{"summary",#N/A,TRUE,"E93ADJ";"detail",#N/A,TRUE,"E93ADJ"}</definedName>
    <definedName name="_92" localSheetId="19" hidden="1">{"summary",#N/A,TRUE,"E93ADJ";"detail",#N/A,TRUE,"E93ADJ"}</definedName>
    <definedName name="_92" localSheetId="7" hidden="1">{"summary",#N/A,TRUE,"E93ADJ";"detail",#N/A,TRUE,"E93ADJ"}</definedName>
    <definedName name="_92" localSheetId="0" hidden="1">{"summary",#N/A,TRUE,"E93ADJ";"detail",#N/A,TRUE,"E93ADJ"}</definedName>
    <definedName name="_92" localSheetId="10" hidden="1">{"summary",#N/A,TRUE,"E93ADJ";"detail",#N/A,TRUE,"E93ADJ"}</definedName>
    <definedName name="_92" localSheetId="12" hidden="1">{"summary",#N/A,TRUE,"E93ADJ";"detail",#N/A,TRUE,"E93ADJ"}</definedName>
    <definedName name="_92" localSheetId="9" hidden="1">{"summary",#N/A,TRUE,"E93ADJ";"detail",#N/A,TRUE,"E93ADJ"}</definedName>
    <definedName name="_92" hidden="1">{"summary",#N/A,TRUE,"E93ADJ";"detail",#N/A,TRUE,"E93ADJ"}</definedName>
    <definedName name="_93" localSheetId="1" hidden="1">{"print1",#N/A,FALSE,"D21CUSTS"}</definedName>
    <definedName name="_93" localSheetId="17" hidden="1">{"print1",#N/A,FALSE,"D21CUSTS"}</definedName>
    <definedName name="_93" localSheetId="30" hidden="1">{"print1",#N/A,FALSE,"D21CUSTS"}</definedName>
    <definedName name="_93" localSheetId="31" hidden="1">{"print1",#N/A,FALSE,"D21CUSTS"}</definedName>
    <definedName name="_93" localSheetId="19" hidden="1">{"print1",#N/A,FALSE,"D21CUSTS"}</definedName>
    <definedName name="_93" localSheetId="7" hidden="1">{"print1",#N/A,FALSE,"D21CUSTS"}</definedName>
    <definedName name="_93" localSheetId="0" hidden="1">{"print1",#N/A,FALSE,"D21CUSTS"}</definedName>
    <definedName name="_93" localSheetId="10" hidden="1">{"print1",#N/A,FALSE,"D21CUSTS"}</definedName>
    <definedName name="_93" localSheetId="12" hidden="1">{"print1",#N/A,FALSE,"D21CUSTS"}</definedName>
    <definedName name="_93" localSheetId="9" hidden="1">{"print1",#N/A,FALSE,"D21CUSTS"}</definedName>
    <definedName name="_93" hidden="1">{"print1",#N/A,FALSE,"D21CUSTS"}</definedName>
    <definedName name="_94" localSheetId="1" hidden="1">{"print2",#N/A,FALSE,"D21CUSTS"}</definedName>
    <definedName name="_94" localSheetId="17" hidden="1">{"print2",#N/A,FALSE,"D21CUSTS"}</definedName>
    <definedName name="_94" localSheetId="30" hidden="1">{"print2",#N/A,FALSE,"D21CUSTS"}</definedName>
    <definedName name="_94" localSheetId="31" hidden="1">{"print2",#N/A,FALSE,"D21CUSTS"}</definedName>
    <definedName name="_94" localSheetId="19" hidden="1">{"print2",#N/A,FALSE,"D21CUSTS"}</definedName>
    <definedName name="_94" localSheetId="7" hidden="1">{"print2",#N/A,FALSE,"D21CUSTS"}</definedName>
    <definedName name="_94" localSheetId="0" hidden="1">{"print2",#N/A,FALSE,"D21CUSTS"}</definedName>
    <definedName name="_94" localSheetId="10" hidden="1">{"print2",#N/A,FALSE,"D21CUSTS"}</definedName>
    <definedName name="_94" localSheetId="12" hidden="1">{"print2",#N/A,FALSE,"D21CUSTS"}</definedName>
    <definedName name="_94" localSheetId="9" hidden="1">{"print2",#N/A,FALSE,"D21CUSTS"}</definedName>
    <definedName name="_94" hidden="1">{"print2",#N/A,FALSE,"D21CUSTS"}</definedName>
    <definedName name="_95" localSheetId="1" hidden="1">{"print3",#N/A,FALSE,"D21CUSTS"}</definedName>
    <definedName name="_95" localSheetId="17" hidden="1">{"print3",#N/A,FALSE,"D21CUSTS"}</definedName>
    <definedName name="_95" localSheetId="30" hidden="1">{"print3",#N/A,FALSE,"D21CUSTS"}</definedName>
    <definedName name="_95" localSheetId="31" hidden="1">{"print3",#N/A,FALSE,"D21CUSTS"}</definedName>
    <definedName name="_95" localSheetId="19" hidden="1">{"print3",#N/A,FALSE,"D21CUSTS"}</definedName>
    <definedName name="_95" localSheetId="7" hidden="1">{"print3",#N/A,FALSE,"D21CUSTS"}</definedName>
    <definedName name="_95" localSheetId="0" hidden="1">{"print3",#N/A,FALSE,"D21CUSTS"}</definedName>
    <definedName name="_95" localSheetId="10" hidden="1">{"print3",#N/A,FALSE,"D21CUSTS"}</definedName>
    <definedName name="_95" localSheetId="12" hidden="1">{"print3",#N/A,FALSE,"D21CUSTS"}</definedName>
    <definedName name="_95" localSheetId="9" hidden="1">{"print3",#N/A,FALSE,"D21CUSTS"}</definedName>
    <definedName name="_95" hidden="1">{"print3",#N/A,FALSE,"D21CUSTS"}</definedName>
    <definedName name="_96" localSheetId="1" hidden="1">{"print4",#N/A,FALSE,"D21CUSTS"}</definedName>
    <definedName name="_96" localSheetId="17" hidden="1">{"print4",#N/A,FALSE,"D21CUSTS"}</definedName>
    <definedName name="_96" localSheetId="30" hidden="1">{"print4",#N/A,FALSE,"D21CUSTS"}</definedName>
    <definedName name="_96" localSheetId="31" hidden="1">{"print4",#N/A,FALSE,"D21CUSTS"}</definedName>
    <definedName name="_96" localSheetId="19" hidden="1">{"print4",#N/A,FALSE,"D21CUSTS"}</definedName>
    <definedName name="_96" localSheetId="7" hidden="1">{"print4",#N/A,FALSE,"D21CUSTS"}</definedName>
    <definedName name="_96" localSheetId="0" hidden="1">{"print4",#N/A,FALSE,"D21CUSTS"}</definedName>
    <definedName name="_96" localSheetId="10" hidden="1">{"print4",#N/A,FALSE,"D21CUSTS"}</definedName>
    <definedName name="_96" localSheetId="12" hidden="1">{"print4",#N/A,FALSE,"D21CUSTS"}</definedName>
    <definedName name="_96" localSheetId="9" hidden="1">{"print4",#N/A,FALSE,"D21CUSTS"}</definedName>
    <definedName name="_96" hidden="1">{"print4",#N/A,FALSE,"D21CUSTS"}</definedName>
    <definedName name="_97"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8" localSheetId="1" hidden="1">{"caz2",#N/A,FALSE,"Central Arizona 2";"saz2",#N/A,FALSE,"Southern Arizona 2";"snv2",#N/A,FALSE,"Southern Nevada 2";"nnv2",#N/A,FALSE,"Northern Nevada 2";"sca2",#N/A,FALSE,"Southern California 2";"nca2",#N/A,FALSE,"Northern California 2";"pai2",#N/A,FALSE,"Paiute 2"}</definedName>
    <definedName name="_98" localSheetId="17" hidden="1">{"caz2",#N/A,FALSE,"Central Arizona 2";"saz2",#N/A,FALSE,"Southern Arizona 2";"snv2",#N/A,FALSE,"Southern Nevada 2";"nnv2",#N/A,FALSE,"Northern Nevada 2";"sca2",#N/A,FALSE,"Southern California 2";"nca2",#N/A,FALSE,"Northern California 2";"pai2",#N/A,FALSE,"Paiute 2"}</definedName>
    <definedName name="_98" localSheetId="30" hidden="1">{"caz2",#N/A,FALSE,"Central Arizona 2";"saz2",#N/A,FALSE,"Southern Arizona 2";"snv2",#N/A,FALSE,"Southern Nevada 2";"nnv2",#N/A,FALSE,"Northern Nevada 2";"sca2",#N/A,FALSE,"Southern California 2";"nca2",#N/A,FALSE,"Northern California 2";"pai2",#N/A,FALSE,"Paiute 2"}</definedName>
    <definedName name="_98" localSheetId="31" hidden="1">{"caz2",#N/A,FALSE,"Central Arizona 2";"saz2",#N/A,FALSE,"Southern Arizona 2";"snv2",#N/A,FALSE,"Southern Nevada 2";"nnv2",#N/A,FALSE,"Northern Nevada 2";"sca2",#N/A,FALSE,"Southern California 2";"nca2",#N/A,FALSE,"Northern California 2";"pai2",#N/A,FALSE,"Paiute 2"}</definedName>
    <definedName name="_98" localSheetId="19" hidden="1">{"caz2",#N/A,FALSE,"Central Arizona 2";"saz2",#N/A,FALSE,"Southern Arizona 2";"snv2",#N/A,FALSE,"Southern Nevada 2";"nnv2",#N/A,FALSE,"Northern Nevada 2";"sca2",#N/A,FALSE,"Southern California 2";"nca2",#N/A,FALSE,"Northern California 2";"pai2",#N/A,FALSE,"Paiute 2"}</definedName>
    <definedName name="_98" localSheetId="7" hidden="1">{"caz2",#N/A,FALSE,"Central Arizona 2";"saz2",#N/A,FALSE,"Southern Arizona 2";"snv2",#N/A,FALSE,"Southern Nevada 2";"nnv2",#N/A,FALSE,"Northern Nevada 2";"sca2",#N/A,FALSE,"Southern California 2";"nca2",#N/A,FALSE,"Northern California 2";"pai2",#N/A,FALSE,"Paiute 2"}</definedName>
    <definedName name="_98" localSheetId="0" hidden="1">{"caz2",#N/A,FALSE,"Central Arizona 2";"saz2",#N/A,FALSE,"Southern Arizona 2";"snv2",#N/A,FALSE,"Southern Nevada 2";"nnv2",#N/A,FALSE,"Northern Nevada 2";"sca2",#N/A,FALSE,"Southern California 2";"nca2",#N/A,FALSE,"Northern California 2";"pai2",#N/A,FALSE,"Paiute 2"}</definedName>
    <definedName name="_98" localSheetId="10" hidden="1">{"caz2",#N/A,FALSE,"Central Arizona 2";"saz2",#N/A,FALSE,"Southern Arizona 2";"snv2",#N/A,FALSE,"Southern Nevada 2";"nnv2",#N/A,FALSE,"Northern Nevada 2";"sca2",#N/A,FALSE,"Southern California 2";"nca2",#N/A,FALSE,"Northern California 2";"pai2",#N/A,FALSE,"Paiute 2"}</definedName>
    <definedName name="_98" localSheetId="12" hidden="1">{"caz2",#N/A,FALSE,"Central Arizona 2";"saz2",#N/A,FALSE,"Southern Arizona 2";"snv2",#N/A,FALSE,"Southern Nevada 2";"nnv2",#N/A,FALSE,"Northern Nevada 2";"sca2",#N/A,FALSE,"Southern California 2";"nca2",#N/A,FALSE,"Northern California 2";"pai2",#N/A,FALSE,"Paiute 2"}</definedName>
    <definedName name="_98" localSheetId="9" hidden="1">{"caz2",#N/A,FALSE,"Central Arizona 2";"saz2",#N/A,FALSE,"Southern Arizona 2";"snv2",#N/A,FALSE,"Southern Nevada 2";"nnv2",#N/A,FALSE,"Northern Nevada 2";"sca2",#N/A,FALSE,"Southern California 2";"nca2",#N/A,FALSE,"Northern California 2";"pai2",#N/A,FALSE,"Paiute 2"}</definedName>
    <definedName name="_98" hidden="1">{"caz2",#N/A,FALSE,"Central Arizona 2";"saz2",#N/A,FALSE,"Southern Arizona 2";"snv2",#N/A,FALSE,"Southern Nevada 2";"nnv2",#N/A,FALSE,"Northern Nevada 2";"sca2",#N/A,FALSE,"Southern California 2";"nca2",#N/A,FALSE,"Northern California 2";"pai2",#N/A,FALSE,"Paiute 2"}</definedName>
    <definedName name="_98__123Graph_BCHART_5" localSheetId="19" hidden="1">#REF!</definedName>
    <definedName name="_98__123Graph_BCHART_5" hidden="1">#REF!</definedName>
    <definedName name="_99" localSheetId="1" hidden="1">{#N/A,#N/A,FALSE,"GLDwnLoad"}</definedName>
    <definedName name="_99" localSheetId="17" hidden="1">{#N/A,#N/A,FALSE,"GLDwnLoad"}</definedName>
    <definedName name="_99" localSheetId="30" hidden="1">{#N/A,#N/A,FALSE,"GLDwnLoad"}</definedName>
    <definedName name="_99" localSheetId="31" hidden="1">{#N/A,#N/A,FALSE,"GLDwnLoad"}</definedName>
    <definedName name="_99" localSheetId="19" hidden="1">{#N/A,#N/A,FALSE,"GLDwnLoad"}</definedName>
    <definedName name="_99" localSheetId="7" hidden="1">{#N/A,#N/A,FALSE,"GLDwnLoad"}</definedName>
    <definedName name="_99" localSheetId="0" hidden="1">{#N/A,#N/A,FALSE,"GLDwnLoad"}</definedName>
    <definedName name="_99" localSheetId="10" hidden="1">{#N/A,#N/A,FALSE,"GLDwnLoad"}</definedName>
    <definedName name="_99" localSheetId="12" hidden="1">{#N/A,#N/A,FALSE,"GLDwnLoad"}</definedName>
    <definedName name="_99" localSheetId="9" hidden="1">{#N/A,#N/A,FALSE,"GLDwnLoad"}</definedName>
    <definedName name="_99" hidden="1">{#N/A,#N/A,FALSE,"GLDwnLoad"}</definedName>
    <definedName name="_AMO_UniqueIdentifier" hidden="1">"'8403d099-e876-4d31-b913-cb2efff0232f'"</definedName>
    <definedName name="_ATPRegress_Dlg_Resullts1" localSheetId="7" hidden="1">{2;#N/A;"R13C16:R17C16";#N/A;"R13C14:R17C15";FALSE;FALSE;FALSE;95;#N/A;#N/A;"R13C19";#N/A;FALSE;FALSE;FALSE;FALSE;#N/A;"";#N/A;FALSE;"";"";#N/A;#N/A;#N/A}</definedName>
    <definedName name="_ATPRegress_Dlg_Resullts1" localSheetId="10" hidden="1">{2;#N/A;"R13C16:R17C16";#N/A;"R13C14:R17C15";FALSE;FALSE;FALSE;95;#N/A;#N/A;"R13C19";#N/A;FALSE;FALSE;FALSE;FALSE;#N/A;"";#N/A;FALSE;"";"";#N/A;#N/A;#N/A}</definedName>
    <definedName name="_ATPRegress_Dlg_Resullts1" localSheetId="12" hidden="1">{2;#N/A;"R13C16:R17C16";#N/A;"R13C14:R17C15";FALSE;FALSE;FALSE;95;#N/A;#N/A;"R13C19";#N/A;FALSE;FALSE;FALSE;FALSE;#N/A;"";#N/A;FALSE;"";"";#N/A;#N/A;#N/A}</definedName>
    <definedName name="_ATPRegress_Dlg_Resullts1" hidden="1">{2;#N/A;"R13C16:R17C16";#N/A;"R13C14:R17C15";FALSE;FALSE;FALSE;95;#N/A;#N/A;"R13C19";#N/A;FALSE;FALSE;FALSE;FALSE;#N/A;"";#N/A;FALSE;"";"";#N/A;#N/A;#N/A}</definedName>
    <definedName name="_ATPRegress_Dlg_Results" localSheetId="7" hidden="1">{2;#N/A;"R13C16:R17C16";#N/A;"R13C14:R17C15";FALSE;FALSE;FALSE;95;#N/A;#N/A;"R13C19";#N/A;FALSE;FALSE;FALSE;FALSE;#N/A;"";#N/A;FALSE;"";"";#N/A;#N/A;#N/A}</definedName>
    <definedName name="_ATPRegress_Dlg_Results" localSheetId="10" hidden="1">{2;#N/A;"R13C16:R17C16";#N/A;"R13C14:R17C15";FALSE;FALSE;FALSE;95;#N/A;#N/A;"R13C19";#N/A;FALSE;FALSE;FALSE;FALSE;#N/A;"";#N/A;FALSE;"";"";#N/A;#N/A;#N/A}</definedName>
    <definedName name="_ATPRegress_Dlg_Results" localSheetId="12"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7" hidden="1">{"EXCELHLP.HLP!1802";5;10;5;10;13;13;13;8;5;5;10;14;13;13;13;13;5;10;14;13;5;10;1;2;24}</definedName>
    <definedName name="_ATPRegress_Dlg_Types" localSheetId="10" hidden="1">{"EXCELHLP.HLP!1802";5;10;5;10;13;13;13;8;5;5;10;14;13;13;13;13;5;10;14;13;5;10;1;2;24}</definedName>
    <definedName name="_ATPRegress_Dlg_Types" localSheetId="12" hidden="1">{"EXCELHLP.HLP!1802";5;10;5;10;13;13;13;8;5;5;10;14;13;13;13;13;5;10;14;13;5;10;1;2;24}</definedName>
    <definedName name="_ATPRegress_Dlg_Types" hidden="1">{"EXCELHLP.HLP!1802";5;10;5;10;13;13;13;8;5;5;10;14;13;13;13;13;5;10;14;13;5;10;1;2;24}</definedName>
    <definedName name="_ATPRegress_Dlg_Types1" localSheetId="7" hidden="1">{"EXCELHLP.HLP!1802";5;10;5;10;13;13;13;8;5;5;10;14;13;13;13;13;5;10;14;13;5;10;1;2;24}</definedName>
    <definedName name="_ATPRegress_Dlg_Types1" localSheetId="10" hidden="1">{"EXCELHLP.HLP!1802";5;10;5;10;13;13;13;8;5;5;10;14;13;13;13;13;5;10;14;13;5;10;1;2;24}</definedName>
    <definedName name="_ATPRegress_Dlg_Types1" localSheetId="12" hidden="1">{"EXCELHLP.HLP!1802";5;10;5;10;13;13;13;8;5;5;10;14;13;13;13;13;5;10;14;13;5;10;1;2;24}</definedName>
    <definedName name="_ATPRegress_Dlg_Types1"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1" hidden="1">0</definedName>
    <definedName name="_AtRisk_SimSetting_RandomNumberGenerator" localSheetId="7" hidden="1">0</definedName>
    <definedName name="_AtRisk_SimSetting_RandomNumberGenerator" localSheetId="0" hidden="1">0</definedName>
    <definedName name="_AtRisk_SimSetting_RandomNumberGenerator" localSheetId="9"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99" localSheetId="7" hidden="1">{"SEP",#N/A,FALSE,"SEP"}</definedName>
    <definedName name="_AUG99" localSheetId="10" hidden="1">{"SEP",#N/A,FALSE,"SEP"}</definedName>
    <definedName name="_AUG99" localSheetId="12" hidden="1">{"SEP",#N/A,FALSE,"SEP"}</definedName>
    <definedName name="_AUG99" hidden="1">{"SEP",#N/A,FALSE,"SEP"}</definedName>
    <definedName name="_b" localSheetId="1" hidden="1">{#N/A,#N/A,FALSE,"SCA";#N/A,#N/A,FALSE,"NCA";#N/A,#N/A,FALSE,"SAZ";#N/A,#N/A,FALSE,"CAZ";#N/A,#N/A,FALSE,"SNV";#N/A,#N/A,FALSE,"NNV";#N/A,#N/A,FALSE,"PP";#N/A,#N/A,FALSE,"SA"}</definedName>
    <definedName name="_b" localSheetId="17" hidden="1">{#N/A,#N/A,FALSE,"SCA";#N/A,#N/A,FALSE,"NCA";#N/A,#N/A,FALSE,"SAZ";#N/A,#N/A,FALSE,"CAZ";#N/A,#N/A,FALSE,"SNV";#N/A,#N/A,FALSE,"NNV";#N/A,#N/A,FALSE,"PP";#N/A,#N/A,FALSE,"SA"}</definedName>
    <definedName name="_b" localSheetId="30" hidden="1">{#N/A,#N/A,FALSE,"SCA";#N/A,#N/A,FALSE,"NCA";#N/A,#N/A,FALSE,"SAZ";#N/A,#N/A,FALSE,"CAZ";#N/A,#N/A,FALSE,"SNV";#N/A,#N/A,FALSE,"NNV";#N/A,#N/A,FALSE,"PP";#N/A,#N/A,FALSE,"SA"}</definedName>
    <definedName name="_b" localSheetId="31" hidden="1">{#N/A,#N/A,FALSE,"SCA";#N/A,#N/A,FALSE,"NCA";#N/A,#N/A,FALSE,"SAZ";#N/A,#N/A,FALSE,"CAZ";#N/A,#N/A,FALSE,"SNV";#N/A,#N/A,FALSE,"NNV";#N/A,#N/A,FALSE,"PP";#N/A,#N/A,FALSE,"SA"}</definedName>
    <definedName name="_b" localSheetId="19" hidden="1">{#N/A,#N/A,FALSE,"SCA";#N/A,#N/A,FALSE,"NCA";#N/A,#N/A,FALSE,"SAZ";#N/A,#N/A,FALSE,"CAZ";#N/A,#N/A,FALSE,"SNV";#N/A,#N/A,FALSE,"NNV";#N/A,#N/A,FALSE,"PP";#N/A,#N/A,FALSE,"SA"}</definedName>
    <definedName name="_b" localSheetId="7" hidden="1">{#N/A,#N/A,FALSE,"SCA";#N/A,#N/A,FALSE,"NCA";#N/A,#N/A,FALSE,"SAZ";#N/A,#N/A,FALSE,"CAZ";#N/A,#N/A,FALSE,"SNV";#N/A,#N/A,FALSE,"NNV";#N/A,#N/A,FALSE,"PP";#N/A,#N/A,FALSE,"SA"}</definedName>
    <definedName name="_b" localSheetId="0" hidden="1">{#N/A,#N/A,FALSE,"SCA";#N/A,#N/A,FALSE,"NCA";#N/A,#N/A,FALSE,"SAZ";#N/A,#N/A,FALSE,"CAZ";#N/A,#N/A,FALSE,"SNV";#N/A,#N/A,FALSE,"NNV";#N/A,#N/A,FALSE,"PP";#N/A,#N/A,FALSE,"SA"}</definedName>
    <definedName name="_b" localSheetId="10" hidden="1">{#N/A,#N/A,FALSE,"SCA";#N/A,#N/A,FALSE,"NCA";#N/A,#N/A,FALSE,"SAZ";#N/A,#N/A,FALSE,"CAZ";#N/A,#N/A,FALSE,"SNV";#N/A,#N/A,FALSE,"NNV";#N/A,#N/A,FALSE,"PP";#N/A,#N/A,FALSE,"SA"}</definedName>
    <definedName name="_b" localSheetId="12" hidden="1">{#N/A,#N/A,FALSE,"SCA";#N/A,#N/A,FALSE,"NCA";#N/A,#N/A,FALSE,"SAZ";#N/A,#N/A,FALSE,"CAZ";#N/A,#N/A,FALSE,"SNV";#N/A,#N/A,FALSE,"NNV";#N/A,#N/A,FALSE,"PP";#N/A,#N/A,FALSE,"SA"}</definedName>
    <definedName name="_b" localSheetId="9" hidden="1">{#N/A,#N/A,FALSE,"SCA";#N/A,#N/A,FALSE,"NCA";#N/A,#N/A,FALSE,"SAZ";#N/A,#N/A,FALSE,"CAZ";#N/A,#N/A,FALSE,"SNV";#N/A,#N/A,FALSE,"NNV";#N/A,#N/A,FALSE,"PP";#N/A,#N/A,FALSE,"SA"}</definedName>
    <definedName name="_b" hidden="1">{#N/A,#N/A,FALSE,"SCA";#N/A,#N/A,FALSE,"NCA";#N/A,#N/A,FALSE,"SAZ";#N/A,#N/A,FALSE,"CAZ";#N/A,#N/A,FALSE,"SNV";#N/A,#N/A,FALSE,"NNV";#N/A,#N/A,FALSE,"PP";#N/A,#N/A,FALSE,"SA"}</definedName>
    <definedName name="_bdm.0291A1646F1441D7AC944D0E5EFE3283.edm" localSheetId="30" hidden="1">#REF!</definedName>
    <definedName name="_bdm.0291A1646F1441D7AC944D0E5EFE3283.edm" localSheetId="31" hidden="1">#REF!</definedName>
    <definedName name="_bdm.0291A1646F1441D7AC944D0E5EFE3283.edm" localSheetId="7" hidden="1">#REF!</definedName>
    <definedName name="_bdm.0291A1646F1441D7AC944D0E5EFE3283.edm" localSheetId="12" hidden="1">#REF!</definedName>
    <definedName name="_bdm.0291A1646F1441D7AC944D0E5EFE3283.edm" localSheetId="9" hidden="1">#REF!</definedName>
    <definedName name="_bdm.0291A1646F1441D7AC944D0E5EFE3283.edm" hidden="1">#REF!</definedName>
    <definedName name="_bdm.02BC9EC907394BFAAC45F5B8DE6B5A0A.edm" localSheetId="12" hidden="1">#REF!</definedName>
    <definedName name="_bdm.02BC9EC907394BFAAC45F5B8DE6B5A0A.edm" hidden="1">#REF!</definedName>
    <definedName name="_bdm.039b016a80c04d83ae5fb9fd4292ad92.edm" hidden="1">#REF!</definedName>
    <definedName name="_bdm.06548BEE8E9E447090F8CB0AC0AC5F31.edm" hidden="1">#N/A</definedName>
    <definedName name="_bdm.06812B8C670F4F009DE53E9BA254E0A5.edm" hidden="1">#N/A</definedName>
    <definedName name="_bdm.0681F11611C04E0AAE1964027377F4A9.edm" hidden="1">#N/A</definedName>
    <definedName name="_bdm.07712F5768BF405189F333E8411AE70F.edm" hidden="1">#N/A</definedName>
    <definedName name="_bdm.07BB4CE5F35F4124B4CB8CD029A5FD65.edm" hidden="1">#N/A</definedName>
    <definedName name="_bdm.08521aeb4d484993b182b4e1e1f0b1c4.edm" localSheetId="10" hidden="1">#REF!</definedName>
    <definedName name="_bdm.08521aeb4d484993b182b4e1e1f0b1c4.edm" hidden="1">#REF!</definedName>
    <definedName name="_bdm.0b7947d802734e55a85ffb9b40d2cd7c.edm" localSheetId="10" hidden="1">#REF!</definedName>
    <definedName name="_bdm.0b7947d802734e55a85ffb9b40d2cd7c.edm" hidden="1">#REF!</definedName>
    <definedName name="_bdm.0DA86FB9AFBB41A392F648BC9354895F.edm" hidden="1">#N/A</definedName>
    <definedName name="_bdm.0F49F700E32A4472B5B934A4852FE976.edm" hidden="1">#N/A</definedName>
    <definedName name="_bdm.1258da8a03fe4410a358b4e26051c1b0.edm" localSheetId="10" hidden="1">#REF!</definedName>
    <definedName name="_bdm.1258da8a03fe4410a358b4e26051c1b0.edm" hidden="1">#REF!</definedName>
    <definedName name="_bdm.1397D7996FD449D58DB1C74F03C2EAD2.edm" hidden="1">#N/A</definedName>
    <definedName name="_bdm.141421f6141a47b58fd1911685c3f5eb.edm" localSheetId="10" hidden="1">#REF!</definedName>
    <definedName name="_bdm.141421f6141a47b58fd1911685c3f5eb.edm" hidden="1">#REF!</definedName>
    <definedName name="_bdm.148dbecc1d5547608b9b2a74f1872c93.edm" localSheetId="10" hidden="1">#REF!</definedName>
    <definedName name="_bdm.148dbecc1d5547608b9b2a74f1872c93.edm" hidden="1">#REF!</definedName>
    <definedName name="_bdm.1BC8A61AA07B4DE5BD03012E248598DF.edm" hidden="1">#N/A</definedName>
    <definedName name="_bdm.1d03c659945e47fc9e390eaf42a1d76b.edm" hidden="1">#REF!</definedName>
    <definedName name="_bdm.1d8545c7cd9e478e8c060a13a2d84bc7.edm" hidden="1">#REF!</definedName>
    <definedName name="_bdm.20AF8D07B95649169262DA3671849421.edm" hidden="1">#N/A</definedName>
    <definedName name="_bdm.22B050D25F7F4C81AB7CFD0D52874650.edm" hidden="1">#N/A</definedName>
    <definedName name="_bdm.22D2A55967664597B2B7AEEE9902C00E.edm" hidden="1">#N/A</definedName>
    <definedName name="_bdm.22E53F1EE8D14F7D8264A7788F1420E1.edm" hidden="1">#N/A</definedName>
    <definedName name="_bdm.259D4C67489F471B8C8014E4F75E9464.edm" hidden="1">#N/A</definedName>
    <definedName name="_bdm.28C6EF044B4B4476BB26C5D90F51A6E7.edm" hidden="1">#N/A</definedName>
    <definedName name="_bdm.29be0227d20549fe907b1dc82558a047.edm" localSheetId="10" hidden="1">#REF!</definedName>
    <definedName name="_bdm.29be0227d20549fe907b1dc82558a047.edm" hidden="1">#REF!</definedName>
    <definedName name="_bdm.29C0AB7F571A4C75B202822A40ED12EF.edm" hidden="1">#N/A</definedName>
    <definedName name="_bdm.2DD5DBED70744F3180491394154B963F.edm" hidden="1">#N/A</definedName>
    <definedName name="_bdm.2E81184F10EE4E3F883CFF2EF779E21D.edm" hidden="1">#N/A</definedName>
    <definedName name="_bdm.30A3FBB7365C4BFEA38656E1DBF37431.edm" hidden="1">#N/A</definedName>
    <definedName name="_bdm.3168e58fc4fb4d3cb3ac922e0bba3494.edm" hidden="1">#REF!</definedName>
    <definedName name="_bdm.323fafc155744717960f8253ef8ffda0.edm" localSheetId="10" hidden="1">#REF!</definedName>
    <definedName name="_bdm.323fafc155744717960f8253ef8ffda0.edm" hidden="1">#REF!</definedName>
    <definedName name="_bdm.32735ec2f60b407fbd623302def4d666.edm" hidden="1">#REF!</definedName>
    <definedName name="_bdm.331a4a17b71f4d0c8c152dd47595a762.edm" localSheetId="10" hidden="1">#REF!</definedName>
    <definedName name="_bdm.331a4a17b71f4d0c8c152dd47595a762.edm" hidden="1">#REF!</definedName>
    <definedName name="_bdm.33c424f2349444d3bfc5eac1aed5a9aa.edm" localSheetId="10" hidden="1">#REF!</definedName>
    <definedName name="_bdm.33c424f2349444d3bfc5eac1aed5a9aa.edm" hidden="1">#REF!</definedName>
    <definedName name="_bdm.3490a308eae14778b6b029fa881d2e0b.edm" localSheetId="10" hidden="1">#REF!</definedName>
    <definedName name="_bdm.3490a308eae14778b6b029fa881d2e0b.edm" hidden="1">#REF!</definedName>
    <definedName name="_bdm.36951060AD7545E2AFE48F4244616C65.edm" hidden="1">#N/A</definedName>
    <definedName name="_bdm.37817919aa2b45a78e06988d7538c640.edm" localSheetId="10" hidden="1">#REF!</definedName>
    <definedName name="_bdm.37817919aa2b45a78e06988d7538c640.edm" hidden="1">#REF!</definedName>
    <definedName name="_bdm.379e9ff38d0c4700918d1545e6244cf2.edm" localSheetId="10" hidden="1">#REF!</definedName>
    <definedName name="_bdm.379e9ff38d0c4700918d1545e6244cf2.edm" hidden="1">#REF!</definedName>
    <definedName name="_bdm.3859E844F7864EC6A2A15E215567A2B7.edm" hidden="1">#N/A</definedName>
    <definedName name="_bdm.39d4989a948246b186c42e8a15241a31.edm" localSheetId="10" hidden="1">#REF!</definedName>
    <definedName name="_bdm.39d4989a948246b186c42e8a15241a31.edm" hidden="1">#REF!</definedName>
    <definedName name="_bdm.3FAF9AEDF9CC4688915ABF03BE8B17C9.edm" hidden="1">#N/A</definedName>
    <definedName name="_bdm.3FF2961148074603901304747F48115F.edm" hidden="1">#N/A</definedName>
    <definedName name="_bdm.40CF370F7285455C9C36EF06A3E1937B.edm" localSheetId="10" hidden="1">#REF!</definedName>
    <definedName name="_bdm.40CF370F7285455C9C36EF06A3E1937B.edm" hidden="1">#REF!</definedName>
    <definedName name="_bdm.40F6852818354E58BBD9FFA84DFC8BC7.edm" hidden="1">#N/A</definedName>
    <definedName name="_bdm.43FA574CF1EC46218503CFA60178A567.edm" hidden="1">#N/A</definedName>
    <definedName name="_bdm.4545e9cd562144b6ac23cbc6e6e81cb5.edm" hidden="1">#REF!</definedName>
    <definedName name="_bdm.45F7D114A6D84BECB95FE530DDBA15F7.edm" localSheetId="10" hidden="1">#REF!</definedName>
    <definedName name="_bdm.45F7D114A6D84BECB95FE530DDBA15F7.edm" hidden="1">#REF!</definedName>
    <definedName name="_bdm.460C4D4FCAFF4C61A976F44FC3C464B9.edm" hidden="1">#N/A</definedName>
    <definedName name="_bdm.4665e389fc614a9386f3fd6fcf6db570.edm" localSheetId="10" hidden="1">#REF!</definedName>
    <definedName name="_bdm.4665e389fc614a9386f3fd6fcf6db570.edm" hidden="1">#REF!</definedName>
    <definedName name="_bdm.491cb6def3e34426b1a858d8e7b39683.edm" localSheetId="10" hidden="1">#REF!</definedName>
    <definedName name="_bdm.491cb6def3e34426b1a858d8e7b39683.edm" hidden="1">#REF!</definedName>
    <definedName name="_bdm.4bd62dcdf86544048c119ddc1f5a88bb.edm" localSheetId="10" hidden="1">#REF!</definedName>
    <definedName name="_bdm.4bd62dcdf86544048c119ddc1f5a88bb.edm" hidden="1">#REF!</definedName>
    <definedName name="_bdm.4DE531A3AAE1459EA607D86D30555044.edm" localSheetId="17" hidden="1">#REF!</definedName>
    <definedName name="_bdm.4DE531A3AAE1459EA607D86D30555044.edm" localSheetId="30" hidden="1">#REF!</definedName>
    <definedName name="_bdm.4DE531A3AAE1459EA607D86D30555044.edm" localSheetId="31" hidden="1">#REF!</definedName>
    <definedName name="_bdm.4DE531A3AAE1459EA607D86D30555044.edm" localSheetId="7" hidden="1">#REF!</definedName>
    <definedName name="_bdm.4DE531A3AAE1459EA607D86D30555044.edm" localSheetId="9" hidden="1">#REF!</definedName>
    <definedName name="_bdm.4DE531A3AAE1459EA607D86D30555044.edm" hidden="1">#REF!</definedName>
    <definedName name="_bdm.50d002064c6b4beca30977404282dce6.edm" hidden="1">#REF!</definedName>
    <definedName name="_bdm.52c828aa96754bb49ede2b7a35711de9.edm" localSheetId="10" hidden="1">#REF!</definedName>
    <definedName name="_bdm.52c828aa96754bb49ede2b7a35711de9.edm" hidden="1">#REF!</definedName>
    <definedName name="_bdm.5498bd63e54e45489b181c5694786e77.edm" hidden="1">#REF!</definedName>
    <definedName name="_bdm.554e009ca76745759f6f1cc5d5a7dd38.edm" hidden="1">#REF!</definedName>
    <definedName name="_bdm.55BE2CA1B5A84D86886BB62A962B1D0C.edm" hidden="1">#N/A</definedName>
    <definedName name="_bdm.55fc6aebb07942d195f180567ad63a24.edm" hidden="1">#REF!</definedName>
    <definedName name="_bdm.578F6ED314124A5D9F0C599A58DA8551.edm" hidden="1">#N/A</definedName>
    <definedName name="_bdm.5825F22EF3BC4B11801F2B269D60E80B.edm" hidden="1">#N/A</definedName>
    <definedName name="_bdm.59B913693C8E409A9C6551B4C180D2D6.edm" hidden="1">#N/A</definedName>
    <definedName name="_bdm.5bf31570e06648cab9d4570fceae701f.edm" localSheetId="10" hidden="1">#REF!</definedName>
    <definedName name="_bdm.5bf31570e06648cab9d4570fceae701f.edm" hidden="1">#REF!</definedName>
    <definedName name="_bdm.5C49A735D63643789AD2E909E55467CB.edm" hidden="1">#N/A</definedName>
    <definedName name="_bdm.5F4D5C027E944C28B975A217151A44F7.edm" hidden="1">#N/A</definedName>
    <definedName name="_bdm.600d7eb148bd4461aa5e46dbf3148cfc.edm" hidden="1">#REF!</definedName>
    <definedName name="_bdm.6011D4A34CDB4817BC2B5EE87DC6FC00.edm" hidden="1">#N/A</definedName>
    <definedName name="_bdm.61ECA6B5D6964E25B194F839DA09F1DE.edm" localSheetId="17" hidden="1">#REF!</definedName>
    <definedName name="_bdm.61ECA6B5D6964E25B194F839DA09F1DE.edm" localSheetId="31" hidden="1">#REF!</definedName>
    <definedName name="_bdm.61ECA6B5D6964E25B194F839DA09F1DE.edm" localSheetId="7" hidden="1">#REF!</definedName>
    <definedName name="_bdm.61ECA6B5D6964E25B194F839DA09F1DE.edm" localSheetId="12" hidden="1">#REF!</definedName>
    <definedName name="_bdm.61ECA6B5D6964E25B194F839DA09F1DE.edm" localSheetId="9" hidden="1">#REF!</definedName>
    <definedName name="_bdm.61ECA6B5D6964E25B194F839DA09F1DE.edm" hidden="1">#REF!</definedName>
    <definedName name="_bdm.654D3D6115154D7E9B3A067171499E3B.edm" hidden="1">#N/A</definedName>
    <definedName name="_bdm.66815c1bd49e40cabf8f69ac059d6830.edm" localSheetId="12" hidden="1">#REF!</definedName>
    <definedName name="_bdm.66815c1bd49e40cabf8f69ac059d6830.edm" hidden="1">#REF!</definedName>
    <definedName name="_bdm.66E2B3548FCC4F9A8F2E49612419EC9A.edm" hidden="1">#N/A</definedName>
    <definedName name="_bdm.678FD0E4EDC143EFB42C430834B9F02D.edm" localSheetId="10" hidden="1">#REF!</definedName>
    <definedName name="_bdm.678FD0E4EDC143EFB42C430834B9F02D.edm" hidden="1">#REF!</definedName>
    <definedName name="_bdm.68509E235B46444C99F35D84C169CB6F.edm" hidden="1">#N/A</definedName>
    <definedName name="_bdm.68cce8f8b17646628b63780f6d0a7ce7.edm" hidden="1">#REF!</definedName>
    <definedName name="_bdm.6bcd3008cf814b29930b56ff24ecb7e6.edm" localSheetId="10" hidden="1">#REF!</definedName>
    <definedName name="_bdm.6bcd3008cf814b29930b56ff24ecb7e6.edm" hidden="1">#REF!</definedName>
    <definedName name="_bdm.6C70D1FEF5F24AABAA6AF8C613FD603F.edm" hidden="1">#N/A</definedName>
    <definedName name="_bdm.6E08CADD5FC248C7A31E35C78A4B41F7.edm" hidden="1">#N/A</definedName>
    <definedName name="_bdm.7265D55A41AF411E9C7F3A63F159BCE4.edm" hidden="1">#N/A</definedName>
    <definedName name="_bdm.72AB711AC5504C508D599F54E8C419A8.edm" hidden="1">#N/A</definedName>
    <definedName name="_bdm.72F2D62442414EE691F92743B457B8BD.edm" hidden="1">#N/A</definedName>
    <definedName name="_bdm.736485fa4d924cb4b62e7a25cdce4ddb.edm" localSheetId="10" hidden="1">#REF!</definedName>
    <definedName name="_bdm.736485fa4d924cb4b62e7a25cdce4ddb.edm" hidden="1">#REF!</definedName>
    <definedName name="_bdm.74A107E9882045DEBACA25AFD00090BC.edm" hidden="1">#N/A</definedName>
    <definedName name="_bdm.77fc02ae5c1e49f3b7e5ebe5add912c2.edm" localSheetId="10" hidden="1">#REF!</definedName>
    <definedName name="_bdm.77fc02ae5c1e49f3b7e5ebe5add912c2.edm" hidden="1">#REF!</definedName>
    <definedName name="_bdm.7B8B8440ED9447AF87F4326D7F0320D0.edm" hidden="1">#REF!</definedName>
    <definedName name="_bdm.7c7c7e5da1134cb795aff9775b36b41a.edm" localSheetId="10" hidden="1">#REF!</definedName>
    <definedName name="_bdm.7c7c7e5da1134cb795aff9775b36b41a.edm" hidden="1">#REF!</definedName>
    <definedName name="_bdm.7C8DADF76681415C9B5BE1091E1E82E9.edm" hidden="1">#REF!</definedName>
    <definedName name="_bdm.7da66ccbf0ce4e8da94795a203af3f0d.edm" localSheetId="10" hidden="1">#REF!</definedName>
    <definedName name="_bdm.7da66ccbf0ce4e8da94795a203af3f0d.edm" hidden="1">#REF!</definedName>
    <definedName name="_bdm.7e007877e16942429117cd1f01f231d7.edm" hidden="1">#REF!</definedName>
    <definedName name="_bdm.7e2b8bd67e994605a441781c33e9e8d9.edm" localSheetId="10" hidden="1">#REF!</definedName>
    <definedName name="_bdm.7e2b8bd67e994605a441781c33e9e8d9.edm" hidden="1">#REF!</definedName>
    <definedName name="_bdm.7e5e71f86e3f488d84ec6974968b5ae5.edm" localSheetId="10" hidden="1">#REF!</definedName>
    <definedName name="_bdm.7e5e71f86e3f488d84ec6974968b5ae5.edm" hidden="1">#REF!</definedName>
    <definedName name="_bdm.7f9b4ce646c5403e9a505a73fee1a3ac.edm" localSheetId="10" hidden="1">#REF!</definedName>
    <definedName name="_bdm.7f9b4ce646c5403e9a505a73fee1a3ac.edm" hidden="1">#REF!</definedName>
    <definedName name="_bdm.8151747E19104680B40346A3188080E4.edm" localSheetId="10" hidden="1">#REF!</definedName>
    <definedName name="_bdm.8151747E19104680B40346A3188080E4.edm" hidden="1">#REF!</definedName>
    <definedName name="_bdm.83AE5608C87B42E0BE31D3657068D416.edm" hidden="1">#N/A</definedName>
    <definedName name="_bdm.83E5F3AFA9AF4C2C81B61D1702AADC3F.edm" hidden="1">#N/A</definedName>
    <definedName name="_bdm.86e10adfc5f444d488112f4983a9990c.edm" hidden="1">#REF!</definedName>
    <definedName name="_bdm.8854167c86c54b9288d18b5e50df53c5.edm" localSheetId="10" hidden="1">#REF!</definedName>
    <definedName name="_bdm.8854167c86c54b9288d18b5e50df53c5.edm" hidden="1">#REF!</definedName>
    <definedName name="_bdm.89bc3f9dd9b94b97ab9f2d66fd709011.edm" hidden="1">#REF!</definedName>
    <definedName name="_bdm.8a91ef9365254a60bbfbe5b316455304.edm" hidden="1">#REF!</definedName>
    <definedName name="_bdm.8a95c209eb1f456cb23e13c0066ae12a.edm" localSheetId="10" hidden="1">#REF!</definedName>
    <definedName name="_bdm.8a95c209eb1f456cb23e13c0066ae12a.edm" hidden="1">#REF!</definedName>
    <definedName name="_bdm.8b480a09f4724788a8813bcd52a915e1.edm" localSheetId="10" hidden="1">#REF!</definedName>
    <definedName name="_bdm.8b480a09f4724788a8813bcd52a915e1.edm" hidden="1">#REF!</definedName>
    <definedName name="_bdm.8B99A4CF539444DB91E268AC0B53E5B5.edm" hidden="1">#N/A</definedName>
    <definedName name="_bdm.8CC8853DFF7B40F59E91C96BC674A697.edm" hidden="1">#N/A</definedName>
    <definedName name="_bdm.8CDB46A8D91A494C8C7B985DF2C608B3.edm" hidden="1">#N/A</definedName>
    <definedName name="_bdm.8CE8AC69FECD4DEC9F5F9AD84690956F.edm" hidden="1">#N/A</definedName>
    <definedName name="_bdm.8F98E23E803C471A98885CC4D8886BD5.edm" hidden="1">#N/A</definedName>
    <definedName name="_bdm.935DCCB6C3064C7498E93520416A6A35.edm" hidden="1">#N/A</definedName>
    <definedName name="_bdm.96777F82C80642F48B720825B5924195.edm" hidden="1">#N/A</definedName>
    <definedName name="_bdm.971b8b86ffac49d38865f9784b22f93e.edm" hidden="1">#REF!</definedName>
    <definedName name="_bdm.9B359B193BDF452EBBD0E816B9219B0B.edm" hidden="1">#N/A</definedName>
    <definedName name="_bdm.9b5e319d26354b19816201b9720e6921.edm" localSheetId="10" hidden="1">#REF!</definedName>
    <definedName name="_bdm.9b5e319d26354b19816201b9720e6921.edm" hidden="1">#REF!</definedName>
    <definedName name="_bdm.9b861f8f8e8344a68b387a9ce35af698.edm" localSheetId="10" hidden="1">#REF!</definedName>
    <definedName name="_bdm.9b861f8f8e8344a68b387a9ce35af698.edm" hidden="1">#REF!</definedName>
    <definedName name="_bdm.9F10C2C5BE3B4A3AB090F39E4BDB303B.edm" hidden="1">#REF!</definedName>
    <definedName name="_bdm.9F24D82B539D4568903AE68658A667B9.edm" hidden="1">#N/A</definedName>
    <definedName name="_bdm.A092D1A67852497F8146F9AE0AD14377.edm" hidden="1">#N/A</definedName>
    <definedName name="_bdm.A29B7DE09C5B48AA8C5AB27021B3410C.edm" hidden="1">#N/A</definedName>
    <definedName name="_bdm.a3bd4429283e4844b3b5e349d6a63492.edm" hidden="1">#REF!</definedName>
    <definedName name="_bdm.A47972D7F77B4B0796ACF70023BC3F96.edm" hidden="1">#N/A</definedName>
    <definedName name="_bdm.a8369acb310e47ed81af6b886c06dab7.edm" hidden="1">#REF!</definedName>
    <definedName name="_bdm.a8c3a3f901fb404f893e3b599d386d38.edm" localSheetId="10" hidden="1">#REF!</definedName>
    <definedName name="_bdm.a8c3a3f901fb404f893e3b599d386d38.edm" hidden="1">#REF!</definedName>
    <definedName name="_bdm.a94c6e965de14b39ae9b4262bae3d65f.edm" localSheetId="10" hidden="1">#REF!</definedName>
    <definedName name="_bdm.a94c6e965de14b39ae9b4262bae3d65f.edm" hidden="1">#REF!</definedName>
    <definedName name="_bdm.AD649BD32A964F32ADBDAA142E00340F.edm" localSheetId="10" hidden="1">#REF!</definedName>
    <definedName name="_bdm.AD649BD32A964F32ADBDAA142E00340F.edm" hidden="1">#REF!</definedName>
    <definedName name="_bdm.adcab7968625447ba5c0593245fdaf20.edm" localSheetId="10" hidden="1">#REF!</definedName>
    <definedName name="_bdm.adcab7968625447ba5c0593245fdaf20.edm" hidden="1">#REF!</definedName>
    <definedName name="_bdm.AE70A3ADA84B4107AA85D4B1128351D9.edm" localSheetId="10" hidden="1">#REF!</definedName>
    <definedName name="_bdm.AE70A3ADA84B4107AA85D4B1128351D9.edm" hidden="1">#REF!</definedName>
    <definedName name="_bdm.b1266e5124fa430fbc44feacd49cc075.edm" localSheetId="10" hidden="1">#REF!</definedName>
    <definedName name="_bdm.b1266e5124fa430fbc44feacd49cc075.edm" hidden="1">#REF!</definedName>
    <definedName name="_bdm.b27772d3b59647cb8a998ea0a5ce9f08.edm" hidden="1">#REF!</definedName>
    <definedName name="_bdm.B3AB32E30F3B4D73AACE765699DCF566.edm" hidden="1">#N/A</definedName>
    <definedName name="_bdm.B3E33F6956804297815AB015A0731C8C.edm" localSheetId="10" hidden="1">#REF!</definedName>
    <definedName name="_bdm.B3E33F6956804297815AB015A0731C8C.edm" hidden="1">#REF!</definedName>
    <definedName name="_bdm.b5967d5973ed4805a63a4b3a01ca5bd5.edm" hidden="1">#REF!</definedName>
    <definedName name="_bdm.B85F274FC983427682E50C09267CB4E6.edm" hidden="1">#N/A</definedName>
    <definedName name="_bdm.ba392389fc8040a59b8ff55d39286803.edm" hidden="1">#REF!</definedName>
    <definedName name="_bdm.bab0ab35477548518fbb28ca26fe609d.edm" hidden="1">#REF!</definedName>
    <definedName name="_bdm.BB997AB34A834BB7B4F7870F473BB02B.edm" hidden="1">#N/A</definedName>
    <definedName name="_bdm.BD04B9D69F214E3DA8444E01CAEDAEB9.edm" hidden="1">#N/A</definedName>
    <definedName name="_bdm.BD6466E36CCF41EEAA7933950255DAB7.edm" hidden="1">#N/A</definedName>
    <definedName name="_bdm.C3D25399E3524AA99D704CB964191413.edm" hidden="1">#N/A</definedName>
    <definedName name="_bdm.c41443d9df0f4cce95a125a4818817b8.edm" localSheetId="10" hidden="1">#REF!</definedName>
    <definedName name="_bdm.c41443d9df0f4cce95a125a4818817b8.edm" hidden="1">#REF!</definedName>
    <definedName name="_bdm.C43B652A294D4342A4ED614ED3BC5B8D.edm" hidden="1">#N/A</definedName>
    <definedName name="_bdm.C6BF44C57A0942EEAD9D2DD81D6E2C24.edm" hidden="1">#N/A</definedName>
    <definedName name="_bdm.C89B164058B04592A03C04B67AF2DEE1.edm" hidden="1">#N/A</definedName>
    <definedName name="_bdm.cc81f402210c4f95ac5c1ae187b84047.edm" hidden="1">#REF!</definedName>
    <definedName name="_bdm.CDBB2BA2388345AB8BFCCCC86312624D.edm" hidden="1">#N/A</definedName>
    <definedName name="_bdm.CE623AD9CF0849BFBE1677D4B4BE96C6.edm" hidden="1">#N/A</definedName>
    <definedName name="_bdm.CEF5B8A661664734B0B15CC949ADA8A7.edm" hidden="1">#N/A</definedName>
    <definedName name="_bdm.CF504156952E4862A71E630CECD69742.edm" hidden="1">#N/A</definedName>
    <definedName name="_bdm.D3AF720E66954FEFA16A6887F3630CB3.edm" hidden="1">#N/A</definedName>
    <definedName name="_bdm.D3B1ED1DAE4F45FBB6C76C849671103F.edm" hidden="1">#N/A</definedName>
    <definedName name="_bdm.d404f2cd08bb448a9ef96743aed50061.edm" hidden="1">#REF!</definedName>
    <definedName name="_bdm.d51391122fa0441ca77460b0078574af.edm" localSheetId="10" hidden="1">#REF!</definedName>
    <definedName name="_bdm.d51391122fa0441ca77460b0078574af.edm" hidden="1">#REF!</definedName>
    <definedName name="_bdm.D817FAEFB734449BA065591D6D103C02.edm" hidden="1">#N/A</definedName>
    <definedName name="_bdm.d919b8efc4b340afba5a5583435b0d62.edm" localSheetId="10" hidden="1">#REF!</definedName>
    <definedName name="_bdm.d919b8efc4b340afba5a5583435b0d62.edm" hidden="1">#REF!</definedName>
    <definedName name="_bdm.dae9dcc967164d88aaf632e24d611c44.edm" localSheetId="10" hidden="1">#REF!</definedName>
    <definedName name="_bdm.dae9dcc967164d88aaf632e24d611c44.edm" hidden="1">#REF!</definedName>
    <definedName name="_bdm.dd0ac8ce134846738a1f46262d4ce8e6.edm" localSheetId="10" hidden="1">#REF!</definedName>
    <definedName name="_bdm.dd0ac8ce134846738a1f46262d4ce8e6.edm" hidden="1">#REF!</definedName>
    <definedName name="_bdm.deb8b86edd3a46119870731154fdad8d.edm" hidden="1">#REF!</definedName>
    <definedName name="_bdm.E067B69415224F31BC8B1894848823F4.edm" hidden="1">#N/A</definedName>
    <definedName name="_bdm.E07C3F98E36A4768A175728942F3BCB0.edm" hidden="1">#N/A</definedName>
    <definedName name="_bdm.E08526973F254D7DAF3EFE719B4D809E.edm" hidden="1">#N/A</definedName>
    <definedName name="_bdm.E190640EF15E49538CA0305247CDDA6B.edm" hidden="1">#N/A</definedName>
    <definedName name="_bdm.E369C55C392441D8AA4711B3F4354EC3.edm" hidden="1">#N/A</definedName>
    <definedName name="_bdm.E56B7CEE32FB4F929148E617BA40429D.edm" hidden="1">#N/A</definedName>
    <definedName name="_bdm.E764EA77C30D4DEBB1FA6ED656066FD0.edm" hidden="1">#N/A</definedName>
    <definedName name="_bdm.e8ddaf3b04a640cf96cf5885bc9ba24d.edm" hidden="1">#REF!</definedName>
    <definedName name="_bdm.E9E10C129D804B59B4973C2F63E4CFE0.edm" hidden="1">#N/A</definedName>
    <definedName name="_bdm.eaa8cea1527a4b5985d292f3717a4d96.edm" localSheetId="10" hidden="1">#REF!</definedName>
    <definedName name="_bdm.eaa8cea1527a4b5985d292f3717a4d96.edm" hidden="1">#REF!</definedName>
    <definedName name="_bdm.EAB49C8B8D3E4A37BA532CA57778312B.edm" hidden="1">#N/A</definedName>
    <definedName name="_bdm.ed7f73d2bb65493394c2c97417b72d8f.edm" hidden="1">#REF!</definedName>
    <definedName name="_bdm.EF8E132A659C430387D12CF4C0897727.edm" localSheetId="31" hidden="1">#REF!</definedName>
    <definedName name="_bdm.EF8E132A659C430387D12CF4C0897727.edm" localSheetId="7" hidden="1">#REF!</definedName>
    <definedName name="_bdm.EF8E132A659C430387D12CF4C0897727.edm" localSheetId="12" hidden="1">#REF!</definedName>
    <definedName name="_bdm.EF8E132A659C430387D12CF4C0897727.edm" hidden="1">#REF!</definedName>
    <definedName name="_bdm.efae5cbf3036463e8e4a3c5c6563d013.edm" localSheetId="10" hidden="1">#REF!</definedName>
    <definedName name="_bdm.efae5cbf3036463e8e4a3c5c6563d013.edm" hidden="1">#REF!</definedName>
    <definedName name="_bdm.f12a2936f870431ab9a093df6bfc5964.edm" localSheetId="10" hidden="1">#REF!</definedName>
    <definedName name="_bdm.f12a2936f870431ab9a093df6bfc5964.edm" hidden="1">#REF!</definedName>
    <definedName name="_bdm.F19FB83DB24E419A9C6C7F8B8692B943.edm" hidden="1">#N/A</definedName>
    <definedName name="_bdm.F1A148AA0BDC45E6B9BF80B808183804.edm" hidden="1">#N/A</definedName>
    <definedName name="_bdm.F2C119A912F44B4A952F79BEEFDEF2A1.edm" hidden="1">#N/A</definedName>
    <definedName name="_bdm.f3394cee36714fd7a77f345da540791f.edm" localSheetId="10" hidden="1">#REF!</definedName>
    <definedName name="_bdm.f3394cee36714fd7a77f345da540791f.edm" hidden="1">#REF!</definedName>
    <definedName name="_bdm.F849B1D8EFA440A283519A01EAF6E0B8.edm" hidden="1">#N/A</definedName>
    <definedName name="_bdm.fa9f7c188b0f44c19041d62053b6af72.edm" localSheetId="10" hidden="1">#REF!</definedName>
    <definedName name="_bdm.fa9f7c188b0f44c19041d62053b6af72.edm" hidden="1">#REF!</definedName>
    <definedName name="_bdm.FastTrackBookmark.1_10_2020_8_25_02_PM.edm" localSheetId="10" hidden="1">#REF!</definedName>
    <definedName name="_bdm.FastTrackBookmark.1_10_2020_8_25_02_PM.edm" hidden="1">#REF!</definedName>
    <definedName name="_bdm.FastTrackBookmark.4_4_2019_3_29_54_PM.edm" localSheetId="10" hidden="1">#REF!</definedName>
    <definedName name="_bdm.FastTrackBookmark.4_4_2019_3_29_54_PM.edm" hidden="1">#REF!</definedName>
    <definedName name="_bdm.FastTrackBookmark.7_12_2021_10_57_31_AM.edm" localSheetId="10" hidden="1">#REF!</definedName>
    <definedName name="_bdm.FastTrackBookmark.7_12_2021_10_57_31_AM.edm" hidden="1">#REF!</definedName>
    <definedName name="_bdm.fb43129e6a344fb4add6e31a32932b19.edm" hidden="1">#REF!</definedName>
    <definedName name="_bdm.FB4CE0249B9B4EDCA210A3E8FA11E480.edm" localSheetId="10" hidden="1">#REF!</definedName>
    <definedName name="_bdm.FB4CE0249B9B4EDCA210A3E8FA11E480.edm" hidden="1">#REF!</definedName>
    <definedName name="_bdm.fbc4a20578ba4838bf57e6a02d8b3e12.edm" localSheetId="10" hidden="1">#REF!</definedName>
    <definedName name="_bdm.fbc4a20578ba4838bf57e6a02d8b3e12.edm" hidden="1">#REF!</definedName>
    <definedName name="_bdm.fc1857bdbec249f083faaa131a924664.edm" localSheetId="10" hidden="1">#REF!</definedName>
    <definedName name="_bdm.fc1857bdbec249f083faaa131a924664.edm" hidden="1">#REF!</definedName>
    <definedName name="_bdm.fdd4ea99379442329c01a269227c9a7f.edm" hidden="1">#REF!</definedName>
    <definedName name="_bdm.ffba55461ca548608c2dad43c78f5481.edm" hidden="1">#REF!</definedName>
    <definedName name="_CNC2.CE2" localSheetId="10">#REF!</definedName>
    <definedName name="_CNC2.CE2">#REF!</definedName>
    <definedName name="_Con1">#REF!</definedName>
    <definedName name="_Con2">#REF!</definedName>
    <definedName name="_Con3">#REF!</definedName>
    <definedName name="_Con4">#REF!</definedName>
    <definedName name="_con4050" localSheetId="1" hidden="1">{#N/A,"Anonymous",FALSE,"30 30k Table";#N/A,#N/A,FALSE,"30 50k Table";#N/A,#N/A,FALSE,"40 100k Table"}</definedName>
    <definedName name="_con4050" localSheetId="17" hidden="1">{#N/A,"Anonymous",FALSE,"30 30k Table";#N/A,#N/A,FALSE,"30 50k Table";#N/A,#N/A,FALSE,"40 100k Table"}</definedName>
    <definedName name="_con4050" localSheetId="30" hidden="1">{#N/A,"Anonymous",FALSE,"30 30k Table";#N/A,#N/A,FALSE,"30 50k Table";#N/A,#N/A,FALSE,"40 100k Table"}</definedName>
    <definedName name="_con4050" localSheetId="31" hidden="1">{#N/A,"Anonymous",FALSE,"30 30k Table";#N/A,#N/A,FALSE,"30 50k Table";#N/A,#N/A,FALSE,"40 100k Table"}</definedName>
    <definedName name="_con4050" localSheetId="19" hidden="1">{#N/A,"Anonymous",FALSE,"30 30k Table";#N/A,#N/A,FALSE,"30 50k Table";#N/A,#N/A,FALSE,"40 100k Table"}</definedName>
    <definedName name="_con4050" localSheetId="7" hidden="1">{#N/A,"Anonymous",FALSE,"30 30k Table";#N/A,#N/A,FALSE,"30 50k Table";#N/A,#N/A,FALSE,"40 100k Table"}</definedName>
    <definedName name="_con4050" localSheetId="0" hidden="1">{#N/A,"Anonymous",FALSE,"30 30k Table";#N/A,#N/A,FALSE,"30 50k Table";#N/A,#N/A,FALSE,"40 100k Table"}</definedName>
    <definedName name="_con4050" localSheetId="10" hidden="1">{#N/A,"Anonymous",FALSE,"30 30k Table";#N/A,#N/A,FALSE,"30 50k Table";#N/A,#N/A,FALSE,"40 100k Table"}</definedName>
    <definedName name="_con4050" localSheetId="12" hidden="1">{#N/A,"Anonymous",FALSE,"30 30k Table";#N/A,#N/A,FALSE,"30 50k Table";#N/A,#N/A,FALSE,"40 100k Table"}</definedName>
    <definedName name="_con4050" localSheetId="9" hidden="1">{#N/A,"Anonymous",FALSE,"30 30k Table";#N/A,#N/A,FALSE,"30 50k Table";#N/A,#N/A,FALSE,"40 100k Table"}</definedName>
    <definedName name="_con4050" hidden="1">{#N/A,"Anonymous",FALSE,"30 30k Table";#N/A,#N/A,FALSE,"30 50k Table";#N/A,#N/A,FALSE,"40 100k Table"}</definedName>
    <definedName name="_d" localSheetId="1" hidden="1">{"caz2",#N/A,FALSE,"Central Arizona 2";"saz2",#N/A,FALSE,"Southern Arizona 2";"snv2",#N/A,FALSE,"Southern Nevada 2";"nnv2",#N/A,FALSE,"Northern Nevada 2";"sca2",#N/A,FALSE,"Southern California 2";"nca2",#N/A,FALSE,"Northern California 2";"pai2",#N/A,FALSE,"Paiute 2"}</definedName>
    <definedName name="_d" localSheetId="17" hidden="1">{"caz2",#N/A,FALSE,"Central Arizona 2";"saz2",#N/A,FALSE,"Southern Arizona 2";"snv2",#N/A,FALSE,"Southern Nevada 2";"nnv2",#N/A,FALSE,"Northern Nevada 2";"sca2",#N/A,FALSE,"Southern California 2";"nca2",#N/A,FALSE,"Northern California 2";"pai2",#N/A,FALSE,"Paiute 2"}</definedName>
    <definedName name="_d" localSheetId="30" hidden="1">{"caz2",#N/A,FALSE,"Central Arizona 2";"saz2",#N/A,FALSE,"Southern Arizona 2";"snv2",#N/A,FALSE,"Southern Nevada 2";"nnv2",#N/A,FALSE,"Northern Nevada 2";"sca2",#N/A,FALSE,"Southern California 2";"nca2",#N/A,FALSE,"Northern California 2";"pai2",#N/A,FALSE,"Paiute 2"}</definedName>
    <definedName name="_d" localSheetId="31" hidden="1">{"caz2",#N/A,FALSE,"Central Arizona 2";"saz2",#N/A,FALSE,"Southern Arizona 2";"snv2",#N/A,FALSE,"Southern Nevada 2";"nnv2",#N/A,FALSE,"Northern Nevada 2";"sca2",#N/A,FALSE,"Southern California 2";"nca2",#N/A,FALSE,"Northern California 2";"pai2",#N/A,FALSE,"Paiute 2"}</definedName>
    <definedName name="_d" localSheetId="19" hidden="1">{"caz2",#N/A,FALSE,"Central Arizona 2";"saz2",#N/A,FALSE,"Southern Arizona 2";"snv2",#N/A,FALSE,"Southern Nevada 2";"nnv2",#N/A,FALSE,"Northern Nevada 2";"sca2",#N/A,FALSE,"Southern California 2";"nca2",#N/A,FALSE,"Northern California 2";"pai2",#N/A,FALSE,"Paiute 2"}</definedName>
    <definedName name="_d" localSheetId="7" hidden="1">{"caz2",#N/A,FALSE,"Central Arizona 2";"saz2",#N/A,FALSE,"Southern Arizona 2";"snv2",#N/A,FALSE,"Southern Nevada 2";"nnv2",#N/A,FALSE,"Northern Nevada 2";"sca2",#N/A,FALSE,"Southern California 2";"nca2",#N/A,FALSE,"Northern California 2";"pai2",#N/A,FALSE,"Paiute 2"}</definedName>
    <definedName name="_d" localSheetId="0" hidden="1">{"caz2",#N/A,FALSE,"Central Arizona 2";"saz2",#N/A,FALSE,"Southern Arizona 2";"snv2",#N/A,FALSE,"Southern Nevada 2";"nnv2",#N/A,FALSE,"Northern Nevada 2";"sca2",#N/A,FALSE,"Southern California 2";"nca2",#N/A,FALSE,"Northern California 2";"pai2",#N/A,FALSE,"Paiute 2"}</definedName>
    <definedName name="_d" localSheetId="10" hidden="1">{"caz2",#N/A,FALSE,"Central Arizona 2";"saz2",#N/A,FALSE,"Southern Arizona 2";"snv2",#N/A,FALSE,"Southern Nevada 2";"nnv2",#N/A,FALSE,"Northern Nevada 2";"sca2",#N/A,FALSE,"Southern California 2";"nca2",#N/A,FALSE,"Northern California 2";"pai2",#N/A,FALSE,"Paiute 2"}</definedName>
    <definedName name="_d" localSheetId="12" hidden="1">{"caz2",#N/A,FALSE,"Central Arizona 2";"saz2",#N/A,FALSE,"Southern Arizona 2";"snv2",#N/A,FALSE,"Southern Nevada 2";"nnv2",#N/A,FALSE,"Northern Nevada 2";"sca2",#N/A,FALSE,"Southern California 2";"nca2",#N/A,FALSE,"Northern California 2";"pai2",#N/A,FALSE,"Paiute 2"}</definedName>
    <definedName name="_d" localSheetId="9" hidden="1">{"caz2",#N/A,FALSE,"Central Arizona 2";"saz2",#N/A,FALSE,"Southern Arizona 2";"snv2",#N/A,FALSE,"Southern Nevada 2";"nnv2",#N/A,FALSE,"Northern Nevada 2";"sca2",#N/A,FALSE,"Southern California 2";"nca2",#N/A,FALSE,"Northern California 2";"pai2",#N/A,FALSE,"Paiute 2"}</definedName>
    <definedName name="_d" hidden="1">{"caz2",#N/A,FALSE,"Central Arizona 2";"saz2",#N/A,FALSE,"Southern Arizona 2";"snv2",#N/A,FALSE,"Southern Nevada 2";"nnv2",#N/A,FALSE,"Northern Nevada 2";"sca2",#N/A,FALSE,"Southern California 2";"nca2",#N/A,FALSE,"Northern California 2";"pai2",#N/A,FALSE,"Paiute 2"}</definedName>
    <definedName name="_Dist_Values" localSheetId="10" hidden="1">#REF!</definedName>
    <definedName name="_Dist_Values" hidden="1">#REF!</definedName>
    <definedName name="_Div02">#REF!</definedName>
    <definedName name="_div1" localSheetId="7">#REF!</definedName>
    <definedName name="_div1">#REF!</definedName>
    <definedName name="_div10" localSheetId="7">#REF!</definedName>
    <definedName name="_div10">#REF!</definedName>
    <definedName name="_DIV12">#REF!</definedName>
    <definedName name="_div2" localSheetId="7">#REF!</definedName>
    <definedName name="_div2">#REF!</definedName>
    <definedName name="_div21" localSheetId="7">#REF!</definedName>
    <definedName name="_div21">#REF!</definedName>
    <definedName name="_div3" localSheetId="7">#REF!</definedName>
    <definedName name="_div3">#REF!</definedName>
    <definedName name="_div4" localSheetId="7">#REF!</definedName>
    <definedName name="_div4">#REF!</definedName>
    <definedName name="_e3" localSheetId="7" hidden="1">{"SEP",#N/A,FALSE,"SEP"}</definedName>
    <definedName name="_e3" localSheetId="10" hidden="1">{"SEP",#N/A,FALSE,"SEP"}</definedName>
    <definedName name="_e3" localSheetId="12" hidden="1">{"SEP",#N/A,FALSE,"SEP"}</definedName>
    <definedName name="_e3" hidden="1">{"SEP",#N/A,FALSE,"SEP"}</definedName>
    <definedName name="_EXH1" localSheetId="12">#REF!</definedName>
    <definedName name="_EXH1">#REF!</definedName>
    <definedName name="_EXH6" localSheetId="12">#REF!</definedName>
    <definedName name="_EXH6">#REF!</definedName>
    <definedName name="_f18"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f18"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f18"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f18" hidden="1">{#N/A,#N/A,FALSE,"Australia";#N/A,#N/A,FALSE,"Austria";#N/A,#N/A,FALSE,"Belgium";#N/A,#N/A,FALSE,"Canada";#N/A,#N/A,FALSE,"France";#N/A,#N/A,FALSE,"Germany";#N/A,#N/A,FALSE,"Hong Kong";#N/A,#N/A,FALSE,"Italy";#N/A,#N/A,FALSE,"Japan";#N/A,#N/A,FALSE,"Korea";#N/A,#N/A,FALSE,"Mexico";#N/A,#N/A,FALSE,"Poland";#N/A,#N/A,FALSE,"Spain";#N/A,#N/A,FALSE,"Switzerland";#N/A,#N/A,FALSE,"UK"}</definedName>
    <definedName name="_Fill" localSheetId="1" hidden="1">#REF!</definedName>
    <definedName name="_Fill" localSheetId="31" hidden="1">#REF!</definedName>
    <definedName name="_Fill" localSheetId="7" hidden="1">#REF!</definedName>
    <definedName name="_Fill" localSheetId="0" hidden="1">#REF!</definedName>
    <definedName name="_Fill" localSheetId="10" hidden="1">#REF!</definedName>
    <definedName name="_Fill" localSheetId="9" hidden="1">#REF!</definedName>
    <definedName name="_Fill" hidden="1">#REF!</definedName>
    <definedName name="_xlnm._FilterDatabase" localSheetId="19" hidden="1">'1.4 Capital Str. (Perm Cap)'!$D$21:$O$24</definedName>
    <definedName name="_xlnm._FilterDatabase" localSheetId="8" hidden="1">'WP WPCA Budget Report'!$A$4:$L$38</definedName>
    <definedName name="_FLL2" localSheetId="7" hidden="1">#REF!</definedName>
    <definedName name="_FLL2" localSheetId="10" hidden="1">#REF!</definedName>
    <definedName name="_FLL2" hidden="1">#REF!</definedName>
    <definedName name="_IS2" localSheetId="7" hidden="1">{#N/A,#N/A,FALSE,"OUT  AREC"}</definedName>
    <definedName name="_IS2" localSheetId="10" hidden="1">{#N/A,#N/A,FALSE,"OUT  AREC"}</definedName>
    <definedName name="_IS2" localSheetId="12" hidden="1">{#N/A,#N/A,FALSE,"OUT  AREC"}</definedName>
    <definedName name="_IS2" hidden="1">{#N/A,#N/A,FALSE,"OUT  AREC"}</definedName>
    <definedName name="_JAN01" localSheetId="7" hidden="1">{"SEP",#N/A,FALSE,"SEP"}</definedName>
    <definedName name="_JAN01" localSheetId="10" hidden="1">{"SEP",#N/A,FALSE,"SEP"}</definedName>
    <definedName name="_JAN01" localSheetId="12" hidden="1">{"SEP",#N/A,FALSE,"SEP"}</definedName>
    <definedName name="_JAN01" hidden="1">{"SEP",#N/A,FALSE,"SEP"}</definedName>
    <definedName name="_Key1" localSheetId="1" hidden="1">#REF!</definedName>
    <definedName name="_Key1" localSheetId="17" hidden="1">#REF!</definedName>
    <definedName name="_Key1" localSheetId="30" hidden="1">#REF!</definedName>
    <definedName name="_Key1" localSheetId="31" hidden="1">#REF!</definedName>
    <definedName name="_Key1" localSheetId="7" hidden="1">#REF!</definedName>
    <definedName name="_Key1" localSheetId="0" hidden="1">#REF!</definedName>
    <definedName name="_Key1" localSheetId="10" hidden="1">#REF!</definedName>
    <definedName name="_Key1" localSheetId="9" hidden="1">#REF!</definedName>
    <definedName name="_Key1" hidden="1">#REF!</definedName>
    <definedName name="_Key11" localSheetId="1" hidden="1">#REF!</definedName>
    <definedName name="_Key11" localSheetId="31" hidden="1">#REF!</definedName>
    <definedName name="_Key11" localSheetId="7" hidden="1">#REF!</definedName>
    <definedName name="_Key11" localSheetId="9" hidden="1">#REF!</definedName>
    <definedName name="_Key11" hidden="1">#REF!</definedName>
    <definedName name="_key2" localSheetId="1" hidden="1">#REF!</definedName>
    <definedName name="_key2" localSheetId="31" hidden="1">#REF!</definedName>
    <definedName name="_key2" localSheetId="7" hidden="1">#REF!</definedName>
    <definedName name="_key2" localSheetId="0" hidden="1">#REF!</definedName>
    <definedName name="_Key2" localSheetId="10" hidden="1">#REF!</definedName>
    <definedName name="_Key2" hidden="1">#REF!</definedName>
    <definedName name="_lslkdjf" localSheetId="31" hidden="1">#REF!</definedName>
    <definedName name="_lslkdjf" localSheetId="7" hidden="1">#REF!</definedName>
    <definedName name="_lslkdjf" hidden="1">#REF!</definedName>
    <definedName name="_MatInverse_In" localSheetId="31" hidden="1">#REF!</definedName>
    <definedName name="_MatInverse_In" localSheetId="7" hidden="1">#REF!</definedName>
    <definedName name="_MatInverse_In" hidden="1">#REF!</definedName>
    <definedName name="_MatInverse_Out" localSheetId="31" hidden="1">#REF!</definedName>
    <definedName name="_MatInverse_Out" localSheetId="7" hidden="1">#REF!</definedName>
    <definedName name="_MatInverse_Out" hidden="1">#REF!</definedName>
    <definedName name="_MatMult_A" localSheetId="30" hidden="1">#REF!</definedName>
    <definedName name="_MatMult_A" localSheetId="19" hidden="1">#REF!</definedName>
    <definedName name="_MatMult_A" localSheetId="7" hidden="1">#REF!</definedName>
    <definedName name="_MatMult_A" hidden="1">#REF!</definedName>
    <definedName name="_n4" localSheetId="7" hidden="1">{"EXCELHLP.HLP!1802";5;10;5;10;13;13;13;8;5;5;10;14;13;13;13;13;5;10;14;13;5;10;1;2;24}</definedName>
    <definedName name="_n4" localSheetId="10" hidden="1">{"EXCELHLP.HLP!1802";5;10;5;10;13;13;13;8;5;5;10;14;13;13;13;13;5;10;14;13;5;10;1;2;24}</definedName>
    <definedName name="_n4" localSheetId="12" hidden="1">{"EXCELHLP.HLP!1802";5;10;5;10;13;13;13;8;5;5;10;14;13;13;13;13;5;10;14;13;5;10;1;2;24}</definedName>
    <definedName name="_n4" hidden="1">{"EXCELHLP.HLP!1802";5;10;5;10;13;13;13;8;5;5;10;14;13;13;13;13;5;10;14;13;5;10;1;2;24}</definedName>
    <definedName name="_new22" localSheetId="1" hidden="1">{#N/A,#N/A,FALSE,"SCA";#N/A,#N/A,FALSE,"NCA";#N/A,#N/A,FALSE,"SAZ";#N/A,#N/A,FALSE,"CAZ";#N/A,#N/A,FALSE,"SNV";#N/A,#N/A,FALSE,"NNV";#N/A,#N/A,FALSE,"PP";#N/A,#N/A,FALSE,"SA"}</definedName>
    <definedName name="_new22" localSheetId="17" hidden="1">{#N/A,#N/A,FALSE,"SCA";#N/A,#N/A,FALSE,"NCA";#N/A,#N/A,FALSE,"SAZ";#N/A,#N/A,FALSE,"CAZ";#N/A,#N/A,FALSE,"SNV";#N/A,#N/A,FALSE,"NNV";#N/A,#N/A,FALSE,"PP";#N/A,#N/A,FALSE,"SA"}</definedName>
    <definedName name="_new22" localSheetId="30" hidden="1">{#N/A,#N/A,FALSE,"SCA";#N/A,#N/A,FALSE,"NCA";#N/A,#N/A,FALSE,"SAZ";#N/A,#N/A,FALSE,"CAZ";#N/A,#N/A,FALSE,"SNV";#N/A,#N/A,FALSE,"NNV";#N/A,#N/A,FALSE,"PP";#N/A,#N/A,FALSE,"SA"}</definedName>
    <definedName name="_new22" localSheetId="31" hidden="1">{#N/A,#N/A,FALSE,"SCA";#N/A,#N/A,FALSE,"NCA";#N/A,#N/A,FALSE,"SAZ";#N/A,#N/A,FALSE,"CAZ";#N/A,#N/A,FALSE,"SNV";#N/A,#N/A,FALSE,"NNV";#N/A,#N/A,FALSE,"PP";#N/A,#N/A,FALSE,"SA"}</definedName>
    <definedName name="_new22" localSheetId="19" hidden="1">{#N/A,#N/A,FALSE,"SCA";#N/A,#N/A,FALSE,"NCA";#N/A,#N/A,FALSE,"SAZ";#N/A,#N/A,FALSE,"CAZ";#N/A,#N/A,FALSE,"SNV";#N/A,#N/A,FALSE,"NNV";#N/A,#N/A,FALSE,"PP";#N/A,#N/A,FALSE,"SA"}</definedName>
    <definedName name="_new22" localSheetId="7" hidden="1">{#N/A,#N/A,FALSE,"SCA";#N/A,#N/A,FALSE,"NCA";#N/A,#N/A,FALSE,"SAZ";#N/A,#N/A,FALSE,"CAZ";#N/A,#N/A,FALSE,"SNV";#N/A,#N/A,FALSE,"NNV";#N/A,#N/A,FALSE,"PP";#N/A,#N/A,FALSE,"SA"}</definedName>
    <definedName name="_new22" localSheetId="0" hidden="1">{#N/A,#N/A,FALSE,"SCA";#N/A,#N/A,FALSE,"NCA";#N/A,#N/A,FALSE,"SAZ";#N/A,#N/A,FALSE,"CAZ";#N/A,#N/A,FALSE,"SNV";#N/A,#N/A,FALSE,"NNV";#N/A,#N/A,FALSE,"PP";#N/A,#N/A,FALSE,"SA"}</definedName>
    <definedName name="_new22" localSheetId="10" hidden="1">{#N/A,#N/A,FALSE,"SCA";#N/A,#N/A,FALSE,"NCA";#N/A,#N/A,FALSE,"SAZ";#N/A,#N/A,FALSE,"CAZ";#N/A,#N/A,FALSE,"SNV";#N/A,#N/A,FALSE,"NNV";#N/A,#N/A,FALSE,"PP";#N/A,#N/A,FALSE,"SA"}</definedName>
    <definedName name="_new22" localSheetId="12" hidden="1">{#N/A,#N/A,FALSE,"SCA";#N/A,#N/A,FALSE,"NCA";#N/A,#N/A,FALSE,"SAZ";#N/A,#N/A,FALSE,"CAZ";#N/A,#N/A,FALSE,"SNV";#N/A,#N/A,FALSE,"NNV";#N/A,#N/A,FALSE,"PP";#N/A,#N/A,FALSE,"SA"}</definedName>
    <definedName name="_new22" localSheetId="9" hidden="1">{#N/A,#N/A,FALSE,"SCA";#N/A,#N/A,FALSE,"NCA";#N/A,#N/A,FALSE,"SAZ";#N/A,#N/A,FALSE,"CAZ";#N/A,#N/A,FALSE,"SNV";#N/A,#N/A,FALSE,"NNV";#N/A,#N/A,FALSE,"PP";#N/A,#N/A,FALSE,"SA"}</definedName>
    <definedName name="_new22" hidden="1">{#N/A,#N/A,FALSE,"SCA";#N/A,#N/A,FALSE,"NCA";#N/A,#N/A,FALSE,"SAZ";#N/A,#N/A,FALSE,"CAZ";#N/A,#N/A,FALSE,"SNV";#N/A,#N/A,FALSE,"NNV";#N/A,#N/A,FALSE,"PP";#N/A,#N/A,FALSE,"SA"}</definedName>
    <definedName name="_new23" localSheetId="1" hidden="1">{#N/A,#N/A,FALSE,"SCA";#N/A,#N/A,FALSE,"NCA";#N/A,#N/A,FALSE,"SAZ";#N/A,#N/A,FALSE,"CAZ";#N/A,#N/A,FALSE,"SNV";#N/A,#N/A,FALSE,"NNV";#N/A,#N/A,FALSE,"PP";#N/A,#N/A,FALSE,"SA"}</definedName>
    <definedName name="_new23" localSheetId="17" hidden="1">{#N/A,#N/A,FALSE,"SCA";#N/A,#N/A,FALSE,"NCA";#N/A,#N/A,FALSE,"SAZ";#N/A,#N/A,FALSE,"CAZ";#N/A,#N/A,FALSE,"SNV";#N/A,#N/A,FALSE,"NNV";#N/A,#N/A,FALSE,"PP";#N/A,#N/A,FALSE,"SA"}</definedName>
    <definedName name="_new23" localSheetId="30" hidden="1">{#N/A,#N/A,FALSE,"SCA";#N/A,#N/A,FALSE,"NCA";#N/A,#N/A,FALSE,"SAZ";#N/A,#N/A,FALSE,"CAZ";#N/A,#N/A,FALSE,"SNV";#N/A,#N/A,FALSE,"NNV";#N/A,#N/A,FALSE,"PP";#N/A,#N/A,FALSE,"SA"}</definedName>
    <definedName name="_new23" localSheetId="31" hidden="1">{#N/A,#N/A,FALSE,"SCA";#N/A,#N/A,FALSE,"NCA";#N/A,#N/A,FALSE,"SAZ";#N/A,#N/A,FALSE,"CAZ";#N/A,#N/A,FALSE,"SNV";#N/A,#N/A,FALSE,"NNV";#N/A,#N/A,FALSE,"PP";#N/A,#N/A,FALSE,"SA"}</definedName>
    <definedName name="_new23" localSheetId="19" hidden="1">{#N/A,#N/A,FALSE,"SCA";#N/A,#N/A,FALSE,"NCA";#N/A,#N/A,FALSE,"SAZ";#N/A,#N/A,FALSE,"CAZ";#N/A,#N/A,FALSE,"SNV";#N/A,#N/A,FALSE,"NNV";#N/A,#N/A,FALSE,"PP";#N/A,#N/A,FALSE,"SA"}</definedName>
    <definedName name="_new23" localSheetId="7" hidden="1">{#N/A,#N/A,FALSE,"SCA";#N/A,#N/A,FALSE,"NCA";#N/A,#N/A,FALSE,"SAZ";#N/A,#N/A,FALSE,"CAZ";#N/A,#N/A,FALSE,"SNV";#N/A,#N/A,FALSE,"NNV";#N/A,#N/A,FALSE,"PP";#N/A,#N/A,FALSE,"SA"}</definedName>
    <definedName name="_new23" localSheetId="0" hidden="1">{#N/A,#N/A,FALSE,"SCA";#N/A,#N/A,FALSE,"NCA";#N/A,#N/A,FALSE,"SAZ";#N/A,#N/A,FALSE,"CAZ";#N/A,#N/A,FALSE,"SNV";#N/A,#N/A,FALSE,"NNV";#N/A,#N/A,FALSE,"PP";#N/A,#N/A,FALSE,"SA"}</definedName>
    <definedName name="_new23" localSheetId="10" hidden="1">{#N/A,#N/A,FALSE,"SCA";#N/A,#N/A,FALSE,"NCA";#N/A,#N/A,FALSE,"SAZ";#N/A,#N/A,FALSE,"CAZ";#N/A,#N/A,FALSE,"SNV";#N/A,#N/A,FALSE,"NNV";#N/A,#N/A,FALSE,"PP";#N/A,#N/A,FALSE,"SA"}</definedName>
    <definedName name="_new23" localSheetId="12" hidden="1">{#N/A,#N/A,FALSE,"SCA";#N/A,#N/A,FALSE,"NCA";#N/A,#N/A,FALSE,"SAZ";#N/A,#N/A,FALSE,"CAZ";#N/A,#N/A,FALSE,"SNV";#N/A,#N/A,FALSE,"NNV";#N/A,#N/A,FALSE,"PP";#N/A,#N/A,FALSE,"SA"}</definedName>
    <definedName name="_new23" localSheetId="9"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1" hidden="1">{#N/A,#N/A,FALSE,"SCA";#N/A,#N/A,FALSE,"NCA";#N/A,#N/A,FALSE,"SAZ";#N/A,#N/A,FALSE,"CAZ";#N/A,#N/A,FALSE,"SNV";#N/A,#N/A,FALSE,"NNV";#N/A,#N/A,FALSE,"PP";#N/A,#N/A,FALSE,"SA"}</definedName>
    <definedName name="_new37" localSheetId="17" hidden="1">{#N/A,#N/A,FALSE,"SCA";#N/A,#N/A,FALSE,"NCA";#N/A,#N/A,FALSE,"SAZ";#N/A,#N/A,FALSE,"CAZ";#N/A,#N/A,FALSE,"SNV";#N/A,#N/A,FALSE,"NNV";#N/A,#N/A,FALSE,"PP";#N/A,#N/A,FALSE,"SA"}</definedName>
    <definedName name="_new37" localSheetId="30" hidden="1">{#N/A,#N/A,FALSE,"SCA";#N/A,#N/A,FALSE,"NCA";#N/A,#N/A,FALSE,"SAZ";#N/A,#N/A,FALSE,"CAZ";#N/A,#N/A,FALSE,"SNV";#N/A,#N/A,FALSE,"NNV";#N/A,#N/A,FALSE,"PP";#N/A,#N/A,FALSE,"SA"}</definedName>
    <definedName name="_new37" localSheetId="31" hidden="1">{#N/A,#N/A,FALSE,"SCA";#N/A,#N/A,FALSE,"NCA";#N/A,#N/A,FALSE,"SAZ";#N/A,#N/A,FALSE,"CAZ";#N/A,#N/A,FALSE,"SNV";#N/A,#N/A,FALSE,"NNV";#N/A,#N/A,FALSE,"PP";#N/A,#N/A,FALSE,"SA"}</definedName>
    <definedName name="_new37" localSheetId="19" hidden="1">{#N/A,#N/A,FALSE,"SCA";#N/A,#N/A,FALSE,"NCA";#N/A,#N/A,FALSE,"SAZ";#N/A,#N/A,FALSE,"CAZ";#N/A,#N/A,FALSE,"SNV";#N/A,#N/A,FALSE,"NNV";#N/A,#N/A,FALSE,"PP";#N/A,#N/A,FALSE,"SA"}</definedName>
    <definedName name="_new37" localSheetId="7" hidden="1">{#N/A,#N/A,FALSE,"SCA";#N/A,#N/A,FALSE,"NCA";#N/A,#N/A,FALSE,"SAZ";#N/A,#N/A,FALSE,"CAZ";#N/A,#N/A,FALSE,"SNV";#N/A,#N/A,FALSE,"NNV";#N/A,#N/A,FALSE,"PP";#N/A,#N/A,FALSE,"SA"}</definedName>
    <definedName name="_new37" localSheetId="0"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localSheetId="12" hidden="1">{#N/A,#N/A,FALSE,"SCA";#N/A,#N/A,FALSE,"NCA";#N/A,#N/A,FALSE,"SAZ";#N/A,#N/A,FALSE,"CAZ";#N/A,#N/A,FALSE,"SNV";#N/A,#N/A,FALSE,"NNV";#N/A,#N/A,FALSE,"PP";#N/A,#N/A,FALSE,"SA"}</definedName>
    <definedName name="_new37" localSheetId="9"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1" hidden="1">{"caz2",#N/A,FALSE,"Central Arizona 2";"saz2",#N/A,FALSE,"Southern Arizona 2";"snv2",#N/A,FALSE,"Southern Nevada 2";"nnv2",#N/A,FALSE,"Northern Nevada 2";"sca2",#N/A,FALSE,"Southern California 2";"nca2",#N/A,FALSE,"Northern California 2";"pai2",#N/A,FALSE,"Paiute 2"}</definedName>
    <definedName name="_new41" localSheetId="17" hidden="1">{"caz2",#N/A,FALSE,"Central Arizona 2";"saz2",#N/A,FALSE,"Southern Arizona 2";"snv2",#N/A,FALSE,"Southern Nevada 2";"nnv2",#N/A,FALSE,"Northern Nevada 2";"sca2",#N/A,FALSE,"Southern California 2";"nca2",#N/A,FALSE,"Northern California 2";"pai2",#N/A,FALSE,"Paiute 2"}</definedName>
    <definedName name="_new41" localSheetId="30" hidden="1">{"caz2",#N/A,FALSE,"Central Arizona 2";"saz2",#N/A,FALSE,"Southern Arizona 2";"snv2",#N/A,FALSE,"Southern Nevada 2";"nnv2",#N/A,FALSE,"Northern Nevada 2";"sca2",#N/A,FALSE,"Southern California 2";"nca2",#N/A,FALSE,"Northern California 2";"pai2",#N/A,FALSE,"Paiute 2"}</definedName>
    <definedName name="_new41" localSheetId="31" hidden="1">{"caz2",#N/A,FALSE,"Central Arizona 2";"saz2",#N/A,FALSE,"Southern Arizona 2";"snv2",#N/A,FALSE,"Southern Nevada 2";"nnv2",#N/A,FALSE,"Northern Nevada 2";"sca2",#N/A,FALSE,"Southern California 2";"nca2",#N/A,FALSE,"Northern California 2";"pai2",#N/A,FALSE,"Paiute 2"}</definedName>
    <definedName name="_new41" localSheetId="19" hidden="1">{"caz2",#N/A,FALSE,"Central Arizona 2";"saz2",#N/A,FALSE,"Southern Arizona 2";"snv2",#N/A,FALSE,"Southern Nevada 2";"nnv2",#N/A,FALSE,"Northern Nevada 2";"sca2",#N/A,FALSE,"Southern California 2";"nca2",#N/A,FALSE,"Northern California 2";"pai2",#N/A,FALSE,"Paiute 2"}</definedName>
    <definedName name="_new41" localSheetId="7" hidden="1">{"caz2",#N/A,FALSE,"Central Arizona 2";"saz2",#N/A,FALSE,"Southern Arizona 2";"snv2",#N/A,FALSE,"Southern Nevada 2";"nnv2",#N/A,FALSE,"Northern Nevada 2";"sca2",#N/A,FALSE,"Southern California 2";"nca2",#N/A,FALSE,"Northern California 2";"pai2",#N/A,FALSE,"Paiute 2"}</definedName>
    <definedName name="_new41" localSheetId="0" hidden="1">{"caz2",#N/A,FALSE,"Central Arizona 2";"saz2",#N/A,FALSE,"Southern Arizona 2";"snv2",#N/A,FALSE,"Southern Nevada 2";"nnv2",#N/A,FALSE,"Northern Nevada 2";"sca2",#N/A,FALSE,"Southern California 2";"nca2",#N/A,FALSE,"Northern California 2";"pai2",#N/A,FALSE,"Paiute 2"}</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localSheetId="12" hidden="1">{"caz2",#N/A,FALSE,"Central Arizona 2";"saz2",#N/A,FALSE,"Southern Arizona 2";"snv2",#N/A,FALSE,"Southern Nevada 2";"nnv2",#N/A,FALSE,"Northern Nevada 2";"sca2",#N/A,FALSE,"Southern California 2";"nca2",#N/A,FALSE,"Northern California 2";"pai2",#N/A,FALSE,"Paiute 2"}</definedName>
    <definedName name="_new41" localSheetId="9"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1" hidden="1">{#N/A,#N/A,FALSE,"SCA";#N/A,#N/A,FALSE,"NCA";#N/A,#N/A,FALSE,"SAZ";#N/A,#N/A,FALSE,"CAZ";#N/A,#N/A,FALSE,"SNV";#N/A,#N/A,FALSE,"NNV";#N/A,#N/A,FALSE,"PP";#N/A,#N/A,FALSE,"SA"}</definedName>
    <definedName name="_new43" localSheetId="17" hidden="1">{#N/A,#N/A,FALSE,"SCA";#N/A,#N/A,FALSE,"NCA";#N/A,#N/A,FALSE,"SAZ";#N/A,#N/A,FALSE,"CAZ";#N/A,#N/A,FALSE,"SNV";#N/A,#N/A,FALSE,"NNV";#N/A,#N/A,FALSE,"PP";#N/A,#N/A,FALSE,"SA"}</definedName>
    <definedName name="_new43" localSheetId="30" hidden="1">{#N/A,#N/A,FALSE,"SCA";#N/A,#N/A,FALSE,"NCA";#N/A,#N/A,FALSE,"SAZ";#N/A,#N/A,FALSE,"CAZ";#N/A,#N/A,FALSE,"SNV";#N/A,#N/A,FALSE,"NNV";#N/A,#N/A,FALSE,"PP";#N/A,#N/A,FALSE,"SA"}</definedName>
    <definedName name="_new43" localSheetId="31" hidden="1">{#N/A,#N/A,FALSE,"SCA";#N/A,#N/A,FALSE,"NCA";#N/A,#N/A,FALSE,"SAZ";#N/A,#N/A,FALSE,"CAZ";#N/A,#N/A,FALSE,"SNV";#N/A,#N/A,FALSE,"NNV";#N/A,#N/A,FALSE,"PP";#N/A,#N/A,FALSE,"SA"}</definedName>
    <definedName name="_new43" localSheetId="19" hidden="1">{#N/A,#N/A,FALSE,"SCA";#N/A,#N/A,FALSE,"NCA";#N/A,#N/A,FALSE,"SAZ";#N/A,#N/A,FALSE,"CAZ";#N/A,#N/A,FALSE,"SNV";#N/A,#N/A,FALSE,"NNV";#N/A,#N/A,FALSE,"PP";#N/A,#N/A,FALSE,"SA"}</definedName>
    <definedName name="_new43" localSheetId="7" hidden="1">{#N/A,#N/A,FALSE,"SCA";#N/A,#N/A,FALSE,"NCA";#N/A,#N/A,FALSE,"SAZ";#N/A,#N/A,FALSE,"CAZ";#N/A,#N/A,FALSE,"SNV";#N/A,#N/A,FALSE,"NNV";#N/A,#N/A,FALSE,"PP";#N/A,#N/A,FALSE,"SA"}</definedName>
    <definedName name="_new43" localSheetId="0" hidden="1">{#N/A,#N/A,FALSE,"SCA";#N/A,#N/A,FALSE,"NCA";#N/A,#N/A,FALSE,"SAZ";#N/A,#N/A,FALSE,"CAZ";#N/A,#N/A,FALSE,"SNV";#N/A,#N/A,FALSE,"NNV";#N/A,#N/A,FALSE,"PP";#N/A,#N/A,FALSE,"SA"}</definedName>
    <definedName name="_new43" localSheetId="10" hidden="1">{#N/A,#N/A,FALSE,"SCA";#N/A,#N/A,FALSE,"NCA";#N/A,#N/A,FALSE,"SAZ";#N/A,#N/A,FALSE,"CAZ";#N/A,#N/A,FALSE,"SNV";#N/A,#N/A,FALSE,"NNV";#N/A,#N/A,FALSE,"PP";#N/A,#N/A,FALSE,"SA"}</definedName>
    <definedName name="_new43" localSheetId="12" hidden="1">{#N/A,#N/A,FALSE,"SCA";#N/A,#N/A,FALSE,"NCA";#N/A,#N/A,FALSE,"SAZ";#N/A,#N/A,FALSE,"CAZ";#N/A,#N/A,FALSE,"SNV";#N/A,#N/A,FALSE,"NNV";#N/A,#N/A,FALSE,"PP";#N/A,#N/A,FALSE,"SA"}</definedName>
    <definedName name="_new43" localSheetId="9"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1" hidden="1">{#N/A,#N/A,FALSE,"SCA";#N/A,#N/A,FALSE,"NCA";#N/A,#N/A,FALSE,"SAZ";#N/A,#N/A,FALSE,"CAZ";#N/A,#N/A,FALSE,"SNV";#N/A,#N/A,FALSE,"NNV";#N/A,#N/A,FALSE,"PP";#N/A,#N/A,FALSE,"SA"}</definedName>
    <definedName name="_new57" localSheetId="17" hidden="1">{#N/A,#N/A,FALSE,"SCA";#N/A,#N/A,FALSE,"NCA";#N/A,#N/A,FALSE,"SAZ";#N/A,#N/A,FALSE,"CAZ";#N/A,#N/A,FALSE,"SNV";#N/A,#N/A,FALSE,"NNV";#N/A,#N/A,FALSE,"PP";#N/A,#N/A,FALSE,"SA"}</definedName>
    <definedName name="_new57" localSheetId="30" hidden="1">{#N/A,#N/A,FALSE,"SCA";#N/A,#N/A,FALSE,"NCA";#N/A,#N/A,FALSE,"SAZ";#N/A,#N/A,FALSE,"CAZ";#N/A,#N/A,FALSE,"SNV";#N/A,#N/A,FALSE,"NNV";#N/A,#N/A,FALSE,"PP";#N/A,#N/A,FALSE,"SA"}</definedName>
    <definedName name="_new57" localSheetId="31" hidden="1">{#N/A,#N/A,FALSE,"SCA";#N/A,#N/A,FALSE,"NCA";#N/A,#N/A,FALSE,"SAZ";#N/A,#N/A,FALSE,"CAZ";#N/A,#N/A,FALSE,"SNV";#N/A,#N/A,FALSE,"NNV";#N/A,#N/A,FALSE,"PP";#N/A,#N/A,FALSE,"SA"}</definedName>
    <definedName name="_new57" localSheetId="19" hidden="1">{#N/A,#N/A,FALSE,"SCA";#N/A,#N/A,FALSE,"NCA";#N/A,#N/A,FALSE,"SAZ";#N/A,#N/A,FALSE,"CAZ";#N/A,#N/A,FALSE,"SNV";#N/A,#N/A,FALSE,"NNV";#N/A,#N/A,FALSE,"PP";#N/A,#N/A,FALSE,"SA"}</definedName>
    <definedName name="_new57" localSheetId="7" hidden="1">{#N/A,#N/A,FALSE,"SCA";#N/A,#N/A,FALSE,"NCA";#N/A,#N/A,FALSE,"SAZ";#N/A,#N/A,FALSE,"CAZ";#N/A,#N/A,FALSE,"SNV";#N/A,#N/A,FALSE,"NNV";#N/A,#N/A,FALSE,"PP";#N/A,#N/A,FALSE,"SA"}</definedName>
    <definedName name="_new57" localSheetId="0"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localSheetId="12" hidden="1">{#N/A,#N/A,FALSE,"SCA";#N/A,#N/A,FALSE,"NCA";#N/A,#N/A,FALSE,"SAZ";#N/A,#N/A,FALSE,"CAZ";#N/A,#N/A,FALSE,"SNV";#N/A,#N/A,FALSE,"NNV";#N/A,#N/A,FALSE,"PP";#N/A,#N/A,FALSE,"SA"}</definedName>
    <definedName name="_new57" localSheetId="9"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1" hidden="1">{#N/A,#N/A,FALSE,"SCA";#N/A,#N/A,FALSE,"NCA";#N/A,#N/A,FALSE,"SAZ";#N/A,#N/A,FALSE,"CAZ";#N/A,#N/A,FALSE,"SNV";#N/A,#N/A,FALSE,"NNV";#N/A,#N/A,FALSE,"PP";#N/A,#N/A,FALSE,"SA"}</definedName>
    <definedName name="_new58" localSheetId="17" hidden="1">{#N/A,#N/A,FALSE,"SCA";#N/A,#N/A,FALSE,"NCA";#N/A,#N/A,FALSE,"SAZ";#N/A,#N/A,FALSE,"CAZ";#N/A,#N/A,FALSE,"SNV";#N/A,#N/A,FALSE,"NNV";#N/A,#N/A,FALSE,"PP";#N/A,#N/A,FALSE,"SA"}</definedName>
    <definedName name="_new58" localSheetId="30" hidden="1">{#N/A,#N/A,FALSE,"SCA";#N/A,#N/A,FALSE,"NCA";#N/A,#N/A,FALSE,"SAZ";#N/A,#N/A,FALSE,"CAZ";#N/A,#N/A,FALSE,"SNV";#N/A,#N/A,FALSE,"NNV";#N/A,#N/A,FALSE,"PP";#N/A,#N/A,FALSE,"SA"}</definedName>
    <definedName name="_new58" localSheetId="31" hidden="1">{#N/A,#N/A,FALSE,"SCA";#N/A,#N/A,FALSE,"NCA";#N/A,#N/A,FALSE,"SAZ";#N/A,#N/A,FALSE,"CAZ";#N/A,#N/A,FALSE,"SNV";#N/A,#N/A,FALSE,"NNV";#N/A,#N/A,FALSE,"PP";#N/A,#N/A,FALSE,"SA"}</definedName>
    <definedName name="_new58" localSheetId="19" hidden="1">{#N/A,#N/A,FALSE,"SCA";#N/A,#N/A,FALSE,"NCA";#N/A,#N/A,FALSE,"SAZ";#N/A,#N/A,FALSE,"CAZ";#N/A,#N/A,FALSE,"SNV";#N/A,#N/A,FALSE,"NNV";#N/A,#N/A,FALSE,"PP";#N/A,#N/A,FALSE,"SA"}</definedName>
    <definedName name="_new58" localSheetId="7" hidden="1">{#N/A,#N/A,FALSE,"SCA";#N/A,#N/A,FALSE,"NCA";#N/A,#N/A,FALSE,"SAZ";#N/A,#N/A,FALSE,"CAZ";#N/A,#N/A,FALSE,"SNV";#N/A,#N/A,FALSE,"NNV";#N/A,#N/A,FALSE,"PP";#N/A,#N/A,FALSE,"SA"}</definedName>
    <definedName name="_new58" localSheetId="0"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localSheetId="12" hidden="1">{#N/A,#N/A,FALSE,"SCA";#N/A,#N/A,FALSE,"NCA";#N/A,#N/A,FALSE,"SAZ";#N/A,#N/A,FALSE,"CAZ";#N/A,#N/A,FALSE,"SNV";#N/A,#N/A,FALSE,"NNV";#N/A,#N/A,FALSE,"PP";#N/A,#N/A,FALSE,"SA"}</definedName>
    <definedName name="_new58" localSheetId="9"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1" hidden="1">{#N/A,#N/A,FALSE,"SCA";#N/A,#N/A,FALSE,"NCA";#N/A,#N/A,FALSE,"SAZ";#N/A,#N/A,FALSE,"CAZ";#N/A,#N/A,FALSE,"SNV";#N/A,#N/A,FALSE,"NNV";#N/A,#N/A,FALSE,"PP";#N/A,#N/A,FALSE,"SA"}</definedName>
    <definedName name="_new71" localSheetId="17" hidden="1">{#N/A,#N/A,FALSE,"SCA";#N/A,#N/A,FALSE,"NCA";#N/A,#N/A,FALSE,"SAZ";#N/A,#N/A,FALSE,"CAZ";#N/A,#N/A,FALSE,"SNV";#N/A,#N/A,FALSE,"NNV";#N/A,#N/A,FALSE,"PP";#N/A,#N/A,FALSE,"SA"}</definedName>
    <definedName name="_new71" localSheetId="30" hidden="1">{#N/A,#N/A,FALSE,"SCA";#N/A,#N/A,FALSE,"NCA";#N/A,#N/A,FALSE,"SAZ";#N/A,#N/A,FALSE,"CAZ";#N/A,#N/A,FALSE,"SNV";#N/A,#N/A,FALSE,"NNV";#N/A,#N/A,FALSE,"PP";#N/A,#N/A,FALSE,"SA"}</definedName>
    <definedName name="_new71" localSheetId="31" hidden="1">{#N/A,#N/A,FALSE,"SCA";#N/A,#N/A,FALSE,"NCA";#N/A,#N/A,FALSE,"SAZ";#N/A,#N/A,FALSE,"CAZ";#N/A,#N/A,FALSE,"SNV";#N/A,#N/A,FALSE,"NNV";#N/A,#N/A,FALSE,"PP";#N/A,#N/A,FALSE,"SA"}</definedName>
    <definedName name="_new71" localSheetId="19" hidden="1">{#N/A,#N/A,FALSE,"SCA";#N/A,#N/A,FALSE,"NCA";#N/A,#N/A,FALSE,"SAZ";#N/A,#N/A,FALSE,"CAZ";#N/A,#N/A,FALSE,"SNV";#N/A,#N/A,FALSE,"NNV";#N/A,#N/A,FALSE,"PP";#N/A,#N/A,FALSE,"SA"}</definedName>
    <definedName name="_new71" localSheetId="7" hidden="1">{#N/A,#N/A,FALSE,"SCA";#N/A,#N/A,FALSE,"NCA";#N/A,#N/A,FALSE,"SAZ";#N/A,#N/A,FALSE,"CAZ";#N/A,#N/A,FALSE,"SNV";#N/A,#N/A,FALSE,"NNV";#N/A,#N/A,FALSE,"PP";#N/A,#N/A,FALSE,"SA"}</definedName>
    <definedName name="_new71" localSheetId="0" hidden="1">{#N/A,#N/A,FALSE,"SCA";#N/A,#N/A,FALSE,"NCA";#N/A,#N/A,FALSE,"SAZ";#N/A,#N/A,FALSE,"CAZ";#N/A,#N/A,FALSE,"SNV";#N/A,#N/A,FALSE,"NNV";#N/A,#N/A,FALSE,"PP";#N/A,#N/A,FALSE,"SA"}</definedName>
    <definedName name="_new71" localSheetId="10" hidden="1">{#N/A,#N/A,FALSE,"SCA";#N/A,#N/A,FALSE,"NCA";#N/A,#N/A,FALSE,"SAZ";#N/A,#N/A,FALSE,"CAZ";#N/A,#N/A,FALSE,"SNV";#N/A,#N/A,FALSE,"NNV";#N/A,#N/A,FALSE,"PP";#N/A,#N/A,FALSE,"SA"}</definedName>
    <definedName name="_new71" localSheetId="12" hidden="1">{#N/A,#N/A,FALSE,"SCA";#N/A,#N/A,FALSE,"NCA";#N/A,#N/A,FALSE,"SAZ";#N/A,#N/A,FALSE,"CAZ";#N/A,#N/A,FALSE,"SNV";#N/A,#N/A,FALSE,"NNV";#N/A,#N/A,FALSE,"PP";#N/A,#N/A,FALSE,"SA"}</definedName>
    <definedName name="_new71" localSheetId="9"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1" hidden="1">{#N/A,#N/A,FALSE,"SCA";#N/A,#N/A,FALSE,"NCA";#N/A,#N/A,FALSE,"SAZ";#N/A,#N/A,FALSE,"CAZ";#N/A,#N/A,FALSE,"SNV";#N/A,#N/A,FALSE,"NNV";#N/A,#N/A,FALSE,"PP";#N/A,#N/A,FALSE,"SA"}</definedName>
    <definedName name="_new72" localSheetId="17" hidden="1">{#N/A,#N/A,FALSE,"SCA";#N/A,#N/A,FALSE,"NCA";#N/A,#N/A,FALSE,"SAZ";#N/A,#N/A,FALSE,"CAZ";#N/A,#N/A,FALSE,"SNV";#N/A,#N/A,FALSE,"NNV";#N/A,#N/A,FALSE,"PP";#N/A,#N/A,FALSE,"SA"}</definedName>
    <definedName name="_new72" localSheetId="30" hidden="1">{#N/A,#N/A,FALSE,"SCA";#N/A,#N/A,FALSE,"NCA";#N/A,#N/A,FALSE,"SAZ";#N/A,#N/A,FALSE,"CAZ";#N/A,#N/A,FALSE,"SNV";#N/A,#N/A,FALSE,"NNV";#N/A,#N/A,FALSE,"PP";#N/A,#N/A,FALSE,"SA"}</definedName>
    <definedName name="_new72" localSheetId="31" hidden="1">{#N/A,#N/A,FALSE,"SCA";#N/A,#N/A,FALSE,"NCA";#N/A,#N/A,FALSE,"SAZ";#N/A,#N/A,FALSE,"CAZ";#N/A,#N/A,FALSE,"SNV";#N/A,#N/A,FALSE,"NNV";#N/A,#N/A,FALSE,"PP";#N/A,#N/A,FALSE,"SA"}</definedName>
    <definedName name="_new72" localSheetId="19" hidden="1">{#N/A,#N/A,FALSE,"SCA";#N/A,#N/A,FALSE,"NCA";#N/A,#N/A,FALSE,"SAZ";#N/A,#N/A,FALSE,"CAZ";#N/A,#N/A,FALSE,"SNV";#N/A,#N/A,FALSE,"NNV";#N/A,#N/A,FALSE,"PP";#N/A,#N/A,FALSE,"SA"}</definedName>
    <definedName name="_new72" localSheetId="7" hidden="1">{#N/A,#N/A,FALSE,"SCA";#N/A,#N/A,FALSE,"NCA";#N/A,#N/A,FALSE,"SAZ";#N/A,#N/A,FALSE,"CAZ";#N/A,#N/A,FALSE,"SNV";#N/A,#N/A,FALSE,"NNV";#N/A,#N/A,FALSE,"PP";#N/A,#N/A,FALSE,"SA"}</definedName>
    <definedName name="_new72" localSheetId="0"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localSheetId="12" hidden="1">{#N/A,#N/A,FALSE,"SCA";#N/A,#N/A,FALSE,"NCA";#N/A,#N/A,FALSE,"SAZ";#N/A,#N/A,FALSE,"CAZ";#N/A,#N/A,FALSE,"SNV";#N/A,#N/A,FALSE,"NNV";#N/A,#N/A,FALSE,"PP";#N/A,#N/A,FALSE,"SA"}</definedName>
    <definedName name="_new72" localSheetId="9"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1" hidden="1">{#N/A,#N/A,FALSE,"Page 1";#N/A,#N/A,FALSE,"Page 2";#N/A,#N/A,FALSE,"Page 3";#N/A,#N/A,FALSE,"Page 4";#N/A,#N/A,FALSE,"Page 5";#N/A,#N/A,FALSE,"Page 6";#N/A,#N/A,FALSE,"Page 7";#N/A,#N/A,FALSE,"Page 8";#N/A,#N/A,FALSE,"Page 9";#N/A,#N/A,FALSE,"PG8WP";#N/A,#N/A,FALSE,"PG9WP"}</definedName>
    <definedName name="_new73" localSheetId="17" hidden="1">{#N/A,#N/A,FALSE,"Page 1";#N/A,#N/A,FALSE,"Page 2";#N/A,#N/A,FALSE,"Page 3";#N/A,#N/A,FALSE,"Page 4";#N/A,#N/A,FALSE,"Page 5";#N/A,#N/A,FALSE,"Page 6";#N/A,#N/A,FALSE,"Page 7";#N/A,#N/A,FALSE,"Page 8";#N/A,#N/A,FALSE,"Page 9";#N/A,#N/A,FALSE,"PG8WP";#N/A,#N/A,FALSE,"PG9WP"}</definedName>
    <definedName name="_new73" localSheetId="30" hidden="1">{#N/A,#N/A,FALSE,"Page 1";#N/A,#N/A,FALSE,"Page 2";#N/A,#N/A,FALSE,"Page 3";#N/A,#N/A,FALSE,"Page 4";#N/A,#N/A,FALSE,"Page 5";#N/A,#N/A,FALSE,"Page 6";#N/A,#N/A,FALSE,"Page 7";#N/A,#N/A,FALSE,"Page 8";#N/A,#N/A,FALSE,"Page 9";#N/A,#N/A,FALSE,"PG8WP";#N/A,#N/A,FALSE,"PG9WP"}</definedName>
    <definedName name="_new73" localSheetId="31" hidden="1">{#N/A,#N/A,FALSE,"Page 1";#N/A,#N/A,FALSE,"Page 2";#N/A,#N/A,FALSE,"Page 3";#N/A,#N/A,FALSE,"Page 4";#N/A,#N/A,FALSE,"Page 5";#N/A,#N/A,FALSE,"Page 6";#N/A,#N/A,FALSE,"Page 7";#N/A,#N/A,FALSE,"Page 8";#N/A,#N/A,FALSE,"Page 9";#N/A,#N/A,FALSE,"PG8WP";#N/A,#N/A,FALSE,"PG9WP"}</definedName>
    <definedName name="_new73" localSheetId="19" hidden="1">{#N/A,#N/A,FALSE,"Page 1";#N/A,#N/A,FALSE,"Page 2";#N/A,#N/A,FALSE,"Page 3";#N/A,#N/A,FALSE,"Page 4";#N/A,#N/A,FALSE,"Page 5";#N/A,#N/A,FALSE,"Page 6";#N/A,#N/A,FALSE,"Page 7";#N/A,#N/A,FALSE,"Page 8";#N/A,#N/A,FALSE,"Page 9";#N/A,#N/A,FALSE,"PG8WP";#N/A,#N/A,FALSE,"PG9WP"}</definedName>
    <definedName name="_new73" localSheetId="7" hidden="1">{#N/A,#N/A,FALSE,"Page 1";#N/A,#N/A,FALSE,"Page 2";#N/A,#N/A,FALSE,"Page 3";#N/A,#N/A,FALSE,"Page 4";#N/A,#N/A,FALSE,"Page 5";#N/A,#N/A,FALSE,"Page 6";#N/A,#N/A,FALSE,"Page 7";#N/A,#N/A,FALSE,"Page 8";#N/A,#N/A,FALSE,"Page 9";#N/A,#N/A,FALSE,"PG8WP";#N/A,#N/A,FALSE,"PG9WP"}</definedName>
    <definedName name="_new73" localSheetId="0" hidden="1">{#N/A,#N/A,FALSE,"Page 1";#N/A,#N/A,FALSE,"Page 2";#N/A,#N/A,FALSE,"Page 3";#N/A,#N/A,FALSE,"Page 4";#N/A,#N/A,FALSE,"Page 5";#N/A,#N/A,FALSE,"Page 6";#N/A,#N/A,FALSE,"Page 7";#N/A,#N/A,FALSE,"Page 8";#N/A,#N/A,FALSE,"Page 9";#N/A,#N/A,FALSE,"PG8WP";#N/A,#N/A,FALSE,"PG9WP"}</definedName>
    <definedName name="_new73" localSheetId="10" hidden="1">{#N/A,#N/A,FALSE,"Page 1";#N/A,#N/A,FALSE,"Page 2";#N/A,#N/A,FALSE,"Page 3";#N/A,#N/A,FALSE,"Page 4";#N/A,#N/A,FALSE,"Page 5";#N/A,#N/A,FALSE,"Page 6";#N/A,#N/A,FALSE,"Page 7";#N/A,#N/A,FALSE,"Page 8";#N/A,#N/A,FALSE,"Page 9";#N/A,#N/A,FALSE,"PG8WP";#N/A,#N/A,FALSE,"PG9WP"}</definedName>
    <definedName name="_new73" localSheetId="12" hidden="1">{#N/A,#N/A,FALSE,"Page 1";#N/A,#N/A,FALSE,"Page 2";#N/A,#N/A,FALSE,"Page 3";#N/A,#N/A,FALSE,"Page 4";#N/A,#N/A,FALSE,"Page 5";#N/A,#N/A,FALSE,"Page 6";#N/A,#N/A,FALSE,"Page 7";#N/A,#N/A,FALSE,"Page 8";#N/A,#N/A,FALSE,"Page 9";#N/A,#N/A,FALSE,"PG8WP";#N/A,#N/A,FALSE,"PG9WP"}</definedName>
    <definedName name="_new73" localSheetId="9"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1" hidden="1">{"caz2",#N/A,FALSE,"Central Arizona 2";"saz2",#N/A,FALSE,"Southern Arizona 2";"snv2",#N/A,FALSE,"Southern Nevada 2";"nnv2",#N/A,FALSE,"Northern Nevada 2";"sca2",#N/A,FALSE,"Southern California 2";"nca2",#N/A,FALSE,"Northern California 2";"pai2",#N/A,FALSE,"Paiute 2"}</definedName>
    <definedName name="_new75" localSheetId="17" hidden="1">{"caz2",#N/A,FALSE,"Central Arizona 2";"saz2",#N/A,FALSE,"Southern Arizona 2";"snv2",#N/A,FALSE,"Southern Nevada 2";"nnv2",#N/A,FALSE,"Northern Nevada 2";"sca2",#N/A,FALSE,"Southern California 2";"nca2",#N/A,FALSE,"Northern California 2";"pai2",#N/A,FALSE,"Paiute 2"}</definedName>
    <definedName name="_new75" localSheetId="30" hidden="1">{"caz2",#N/A,FALSE,"Central Arizona 2";"saz2",#N/A,FALSE,"Southern Arizona 2";"snv2",#N/A,FALSE,"Southern Nevada 2";"nnv2",#N/A,FALSE,"Northern Nevada 2";"sca2",#N/A,FALSE,"Southern California 2";"nca2",#N/A,FALSE,"Northern California 2";"pai2",#N/A,FALSE,"Paiute 2"}</definedName>
    <definedName name="_new75" localSheetId="31" hidden="1">{"caz2",#N/A,FALSE,"Central Arizona 2";"saz2",#N/A,FALSE,"Southern Arizona 2";"snv2",#N/A,FALSE,"Southern Nevada 2";"nnv2",#N/A,FALSE,"Northern Nevada 2";"sca2",#N/A,FALSE,"Southern California 2";"nca2",#N/A,FALSE,"Northern California 2";"pai2",#N/A,FALSE,"Paiute 2"}</definedName>
    <definedName name="_new75" localSheetId="19" hidden="1">{"caz2",#N/A,FALSE,"Central Arizona 2";"saz2",#N/A,FALSE,"Southern Arizona 2";"snv2",#N/A,FALSE,"Southern Nevada 2";"nnv2",#N/A,FALSE,"Northern Nevada 2";"sca2",#N/A,FALSE,"Southern California 2";"nca2",#N/A,FALSE,"Northern California 2";"pai2",#N/A,FALSE,"Paiute 2"}</definedName>
    <definedName name="_new75" localSheetId="7" hidden="1">{"caz2",#N/A,FALSE,"Central Arizona 2";"saz2",#N/A,FALSE,"Southern Arizona 2";"snv2",#N/A,FALSE,"Southern Nevada 2";"nnv2",#N/A,FALSE,"Northern Nevada 2";"sca2",#N/A,FALSE,"Southern California 2";"nca2",#N/A,FALSE,"Northern California 2";"pai2",#N/A,FALSE,"Paiute 2"}</definedName>
    <definedName name="_new75" localSheetId="0" hidden="1">{"caz2",#N/A,FALSE,"Central Arizona 2";"saz2",#N/A,FALSE,"Southern Arizona 2";"snv2",#N/A,FALSE,"Southern Nevada 2";"nnv2",#N/A,FALSE,"Northern Nevada 2";"sca2",#N/A,FALSE,"Southern California 2";"nca2",#N/A,FALSE,"Northern California 2";"pai2",#N/A,FALSE,"Paiute 2"}</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localSheetId="12" hidden="1">{"caz2",#N/A,FALSE,"Central Arizona 2";"saz2",#N/A,FALSE,"Southern Arizona 2";"snv2",#N/A,FALSE,"Southern Nevada 2";"nnv2",#N/A,FALSE,"Northern Nevada 2";"sca2",#N/A,FALSE,"Southern California 2";"nca2",#N/A,FALSE,"Northern California 2";"pai2",#N/A,FALSE,"Paiute 2"}</definedName>
    <definedName name="_new75" localSheetId="9"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num1" localSheetId="12">#REF!</definedName>
    <definedName name="_num1">#REF!</definedName>
    <definedName name="_num10" localSheetId="7">#REF!</definedName>
    <definedName name="_num10" localSheetId="12">#REF!</definedName>
    <definedName name="_num10">#REF!</definedName>
    <definedName name="_num11" localSheetId="7">#REF!</definedName>
    <definedName name="_num11">#REF!</definedName>
    <definedName name="_num12" localSheetId="7">#REF!</definedName>
    <definedName name="_num12">#REF!</definedName>
    <definedName name="_num13" localSheetId="7">#REF!</definedName>
    <definedName name="_num13">#REF!</definedName>
    <definedName name="_num14" localSheetId="7">#REF!</definedName>
    <definedName name="_num14">#REF!</definedName>
    <definedName name="_num15" localSheetId="7">#REF!</definedName>
    <definedName name="_num15">#REF!</definedName>
    <definedName name="_num16" localSheetId="7">#REF!</definedName>
    <definedName name="_num16">#REF!</definedName>
    <definedName name="_num17" localSheetId="7">#REF!</definedName>
    <definedName name="_num17">#REF!</definedName>
    <definedName name="_num18" localSheetId="7">#REF!</definedName>
    <definedName name="_num18">#REF!</definedName>
    <definedName name="_num19" localSheetId="7">#REF!</definedName>
    <definedName name="_num19">#REF!</definedName>
    <definedName name="_num2" localSheetId="7">#REF!</definedName>
    <definedName name="_num2">#REF!</definedName>
    <definedName name="_num20" localSheetId="7">#REF!</definedName>
    <definedName name="_num20">#REF!</definedName>
    <definedName name="_num21" localSheetId="7">#REF!</definedName>
    <definedName name="_num21">#REF!</definedName>
    <definedName name="_num22" localSheetId="7">#REF!</definedName>
    <definedName name="_num22">#REF!</definedName>
    <definedName name="_num23" localSheetId="7">#REF!</definedName>
    <definedName name="_num23">#REF!</definedName>
    <definedName name="_num24" localSheetId="7">#REF!</definedName>
    <definedName name="_num24">#REF!</definedName>
    <definedName name="_num25" localSheetId="7">#REF!</definedName>
    <definedName name="_num25">#REF!</definedName>
    <definedName name="_num26" localSheetId="7">#REF!</definedName>
    <definedName name="_num26">#REF!</definedName>
    <definedName name="_num27" localSheetId="7">#REF!</definedName>
    <definedName name="_num27">#REF!</definedName>
    <definedName name="_num28" localSheetId="7">#REF!</definedName>
    <definedName name="_num28">#REF!</definedName>
    <definedName name="_num29" localSheetId="7">#REF!</definedName>
    <definedName name="_num29">#REF!</definedName>
    <definedName name="_num3" localSheetId="7">#REF!</definedName>
    <definedName name="_num3">#REF!</definedName>
    <definedName name="_num30" localSheetId="7">#REF!</definedName>
    <definedName name="_num30">#REF!</definedName>
    <definedName name="_num31" localSheetId="7">#REF!</definedName>
    <definedName name="_num31">#REF!</definedName>
    <definedName name="_num32" localSheetId="7">#REF!</definedName>
    <definedName name="_num32">#REF!</definedName>
    <definedName name="_num33" localSheetId="7">#REF!</definedName>
    <definedName name="_num33">#REF!</definedName>
    <definedName name="_num4" localSheetId="7">#REF!</definedName>
    <definedName name="_num4">#REF!</definedName>
    <definedName name="_num5" localSheetId="7">#REF!</definedName>
    <definedName name="_num5">#REF!</definedName>
    <definedName name="_num6" localSheetId="7">#REF!</definedName>
    <definedName name="_num6">#REF!</definedName>
    <definedName name="_num7" localSheetId="7">#REF!</definedName>
    <definedName name="_num7">#REF!</definedName>
    <definedName name="_num8" localSheetId="7">#REF!</definedName>
    <definedName name="_num8">#REF!</definedName>
    <definedName name="_num9" localSheetId="7">#REF!</definedName>
    <definedName name="_num9">#REF!</definedName>
    <definedName name="_Order1" localSheetId="1" hidden="1">255</definedName>
    <definedName name="_Order1" localSheetId="7" hidden="1">255</definedName>
    <definedName name="_Order1" localSheetId="0" hidden="1">255</definedName>
    <definedName name="_Order1" localSheetId="9" hidden="1">255</definedName>
    <definedName name="_Order1" hidden="1">0</definedName>
    <definedName name="_Order2" localSheetId="1" hidden="1">255</definedName>
    <definedName name="_Order2" localSheetId="7" hidden="1">255</definedName>
    <definedName name="_Order2" localSheetId="0" hidden="1">255</definedName>
    <definedName name="_Order2" localSheetId="9" hidden="1">255</definedName>
    <definedName name="_Order2" hidden="1">0</definedName>
    <definedName name="_pb1" localSheetId="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1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3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3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1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1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1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2" localSheetId="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1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3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3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1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1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1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3" localSheetId="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1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3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3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1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1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1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g1" localSheetId="12">#REF!</definedName>
    <definedName name="_pg1">#REF!</definedName>
    <definedName name="_pg2" localSheetId="7">#REF!</definedName>
    <definedName name="_pg2" localSheetId="12">#REF!</definedName>
    <definedName name="_pg2">#REF!</definedName>
    <definedName name="_pri0004" localSheetId="7">#REF!</definedName>
    <definedName name="_pri0004" localSheetId="10">#REF!</definedName>
    <definedName name="_pri0004">#REF!</definedName>
    <definedName name="_pri0005" localSheetId="7">#REF!</definedName>
    <definedName name="_pri0005" localSheetId="10">#REF!</definedName>
    <definedName name="_pri0005">#REF!</definedName>
    <definedName name="_pri0006" localSheetId="10">#REF!</definedName>
    <definedName name="_pri0006">#REF!</definedName>
    <definedName name="_pri0007" localSheetId="10">#REF!</definedName>
    <definedName name="_pri0007">#REF!</definedName>
    <definedName name="_pri0008">#REF!</definedName>
    <definedName name="_pri0009">#REF!</definedName>
    <definedName name="_pri0010">#REF!</definedName>
    <definedName name="_pri0011">#REF!</definedName>
    <definedName name="_pri0012">#REF!</definedName>
    <definedName name="_pri0013">#REF!</definedName>
    <definedName name="_pri0014">#REF!</definedName>
    <definedName name="_pri0015">#REF!</definedName>
    <definedName name="_pri0016">#REF!</definedName>
    <definedName name="_pri0017">#REF!</definedName>
    <definedName name="_pri0019">#REF!</definedName>
    <definedName name="_R" localSheetId="7">#REF!</definedName>
    <definedName name="_R">#REF!</definedName>
    <definedName name="_Regression_Int" hidden="1">1</definedName>
    <definedName name="_Regression_Out" localSheetId="1" hidden="1">#REF!</definedName>
    <definedName name="_Regression_Out" localSheetId="31" hidden="1">#REF!</definedName>
    <definedName name="_Regression_Out" localSheetId="7" hidden="1">#REF!</definedName>
    <definedName name="_Regression_Out" localSheetId="0" hidden="1">#REF!</definedName>
    <definedName name="_Regression_Out" localSheetId="10" hidden="1">#REF!</definedName>
    <definedName name="_Regression_Out" localSheetId="9" hidden="1">#REF!</definedName>
    <definedName name="_Regression_Out" hidden="1">#REF!</definedName>
    <definedName name="_Regression_X" localSheetId="1" hidden="1">#REF!</definedName>
    <definedName name="_Regression_X" localSheetId="31" hidden="1">#REF!</definedName>
    <definedName name="_Regression_X" localSheetId="7" hidden="1">#REF!</definedName>
    <definedName name="_Regression_X" localSheetId="0" hidden="1">#REF!</definedName>
    <definedName name="_Regression_X" localSheetId="10" hidden="1">#REF!</definedName>
    <definedName name="_Regression_X" localSheetId="9" hidden="1">#REF!</definedName>
    <definedName name="_Regression_X" hidden="1">#REF!</definedName>
    <definedName name="_Regression_Y" localSheetId="1" hidden="1">#REF!</definedName>
    <definedName name="_Regression_Y" localSheetId="31" hidden="1">#REF!</definedName>
    <definedName name="_Regression_Y" localSheetId="7" hidden="1">#REF!</definedName>
    <definedName name="_Regression_Y" localSheetId="0" hidden="1">#REF!</definedName>
    <definedName name="_Regression_Y" localSheetId="10" hidden="1">#REF!</definedName>
    <definedName name="_Regression_Y" hidden="1">#REF!</definedName>
    <definedName name="_RMA1" localSheetId="7">#REF!</definedName>
    <definedName name="_RMA1">#REF!</definedName>
    <definedName name="_RMA2" localSheetId="7">#REF!</definedName>
    <definedName name="_RMA2">#REF!</definedName>
    <definedName name="_Sort" localSheetId="1" hidden="1">#REF!</definedName>
    <definedName name="_Sort" localSheetId="31" hidden="1">#REF!</definedName>
    <definedName name="_Sort" localSheetId="7" hidden="1">#REF!</definedName>
    <definedName name="_Sort" localSheetId="0" hidden="1">#REF!</definedName>
    <definedName name="_Sort" localSheetId="10" hidden="1">#REF!</definedName>
    <definedName name="_Sort" hidden="1">#REF!</definedName>
    <definedName name="_sort2" localSheetId="31" hidden="1">#REF!</definedName>
    <definedName name="_sort2" localSheetId="7" hidden="1">#REF!</definedName>
    <definedName name="_sort2" hidden="1">#REF!</definedName>
    <definedName name="_swe80">#REF!</definedName>
    <definedName name="_Table1_In1" localSheetId="1" hidden="1">#REF!</definedName>
    <definedName name="_Table1_In1" localSheetId="17" hidden="1">#REF!</definedName>
    <definedName name="_Table1_In1" localSheetId="30" hidden="1">#REF!</definedName>
    <definedName name="_Table1_In1" localSheetId="31" hidden="1">#REF!</definedName>
    <definedName name="_Table1_In1" localSheetId="7" hidden="1">#REF!</definedName>
    <definedName name="_Table1_In1" localSheetId="0" hidden="1">#REF!</definedName>
    <definedName name="_Table1_In1" localSheetId="10" hidden="1">#REF!</definedName>
    <definedName name="_Table1_In1" localSheetId="9" hidden="1">#REF!</definedName>
    <definedName name="_Table1_In1" hidden="1">#REF!</definedName>
    <definedName name="_Table1_Out" localSheetId="1" hidden="1">#REF!</definedName>
    <definedName name="_Table1_Out" localSheetId="17" hidden="1">#REF!</definedName>
    <definedName name="_Table1_Out" localSheetId="31" hidden="1">#REF!</definedName>
    <definedName name="_Table1_Out" localSheetId="7" hidden="1">#REF!</definedName>
    <definedName name="_Table1_Out" localSheetId="0" hidden="1">#REF!</definedName>
    <definedName name="_Table1_Out" localSheetId="10" hidden="1">#REF!</definedName>
    <definedName name="_Table1_Out" localSheetId="9" hidden="1">#REF!</definedName>
    <definedName name="_Table1_Out" hidden="1">#REF!</definedName>
    <definedName name="_Table2_In1" localSheetId="10" hidden="1">#REF!</definedName>
    <definedName name="_Table2_In1" hidden="1">#REF!</definedName>
    <definedName name="_Table2_In2" localSheetId="10" hidden="1">#REF!</definedName>
    <definedName name="_Table2_In2" hidden="1">#REF!</definedName>
    <definedName name="_Table2_Out" localSheetId="1" hidden="1">#REF!</definedName>
    <definedName name="_Table2_Out" localSheetId="17" hidden="1">#REF!</definedName>
    <definedName name="_Table2_Out" localSheetId="31" hidden="1">#REF!</definedName>
    <definedName name="_Table2_Out" localSheetId="7" hidden="1">#REF!</definedName>
    <definedName name="_Table2_Out" localSheetId="0" hidden="1">#REF!</definedName>
    <definedName name="_Table2_Out" localSheetId="10" hidden="1">#REF!</definedName>
    <definedName name="_Table2_Out" localSheetId="9" hidden="1">#REF!</definedName>
    <definedName name="_Table2_Out" hidden="1">#REF!</definedName>
    <definedName name="_Table3_In2" localSheetId="10" hidden="1">#REF!</definedName>
    <definedName name="_Table3_In2" hidden="1">#REF!</definedName>
    <definedName name="_tet12" localSheetId="7" hidden="1">{"assumptions",#N/A,FALSE,"Scenario 1";"valuation",#N/A,FALSE,"Scenario 1"}</definedName>
    <definedName name="_tet12" localSheetId="10" hidden="1">{"assumptions",#N/A,FALSE,"Scenario 1";"valuation",#N/A,FALSE,"Scenario 1"}</definedName>
    <definedName name="_tet12" localSheetId="12" hidden="1">{"assumptions",#N/A,FALSE,"Scenario 1";"valuation",#N/A,FALSE,"Scenario 1"}</definedName>
    <definedName name="_tet12" hidden="1">{"assumptions",#N/A,FALSE,"Scenario 1";"valuation",#N/A,FALSE,"Scenario 1"}</definedName>
    <definedName name="_tet5" localSheetId="7" hidden="1">{"assumptions",#N/A,FALSE,"Scenario 1";"valuation",#N/A,FALSE,"Scenario 1"}</definedName>
    <definedName name="_tet5" localSheetId="10" hidden="1">{"assumptions",#N/A,FALSE,"Scenario 1";"valuation",#N/A,FALSE,"Scenario 1"}</definedName>
    <definedName name="_tet5" localSheetId="12" hidden="1">{"assumptions",#N/A,FALSE,"Scenario 1";"valuation",#N/A,FALSE,"Scenario 1"}</definedName>
    <definedName name="_tet5" hidden="1">{"assumptions",#N/A,FALSE,"Scenario 1";"valuation",#N/A,FALSE,"Scenario 1"}</definedName>
    <definedName name="_ucg80">#REF!</definedName>
    <definedName name="_x" localSheetId="1" hidden="1">#REF!</definedName>
    <definedName name="_x" localSheetId="17" hidden="1">#REF!</definedName>
    <definedName name="_x" localSheetId="31" hidden="1">#REF!</definedName>
    <definedName name="_x" localSheetId="7" hidden="1">#REF!</definedName>
    <definedName name="_x" localSheetId="9" hidden="1">#REF!</definedName>
    <definedName name="_x" hidden="1">#REF!</definedName>
    <definedName name="_xlcn.LinkedTable_Table11">#REF!</definedName>
    <definedName name="_Z04"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Z04"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Z04"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_Z05"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_Z05"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A" localSheetId="1" hidden="1">#REF!</definedName>
    <definedName name="A" localSheetId="31" hidden="1">#REF!</definedName>
    <definedName name="A" localSheetId="7" hidden="1">#REF!</definedName>
    <definedName name="A" localSheetId="0" hidden="1">#REF!</definedName>
    <definedName name="a" localSheetId="10" hidden="1">{"detail305",#N/A,FALSE,"BI-305"}</definedName>
    <definedName name="a" localSheetId="12" hidden="1">{"detail305",#N/A,FALSE,"BI-305"}</definedName>
    <definedName name="A" localSheetId="9" hidden="1">#REF!</definedName>
    <definedName name="a" hidden="1">{"detail305",#N/A,FALSE,"BI-305"}</definedName>
    <definedName name="aa" localSheetId="1" hidden="1">{"FAC_SUMMARY",#N/A,FALSE,"Summaries"}</definedName>
    <definedName name="aa" localSheetId="17" hidden="1">{"FAC_SUMMARY",#N/A,FALSE,"Summaries"}</definedName>
    <definedName name="aa" localSheetId="30" hidden="1">{"FAC_SUMMARY",#N/A,FALSE,"Summaries"}</definedName>
    <definedName name="aa" localSheetId="31" hidden="1">{"FAC_SUMMARY",#N/A,FALSE,"Summaries"}</definedName>
    <definedName name="aa" localSheetId="19" hidden="1">{"FAC_SUMMARY",#N/A,FALSE,"Summaries"}</definedName>
    <definedName name="aa" localSheetId="7" hidden="1">{"FAC_SUMMARY",#N/A,FALSE,"Summaries"}</definedName>
    <definedName name="aa" localSheetId="0" hidden="1">{"FAC_SUMMARY",#N/A,FALSE,"Summaries"}</definedName>
    <definedName name="aa" localSheetId="10" hidden="1">{"FAC_SUMMARY",#N/A,FALSE,"Summaries"}</definedName>
    <definedName name="aa" localSheetId="12" hidden="1">{"FAC_SUMMARY",#N/A,FALSE,"Summaries"}</definedName>
    <definedName name="aa" localSheetId="9" hidden="1">{"FAC_SUMMARY",#N/A,FALSE,"Summaries"}</definedName>
    <definedName name="aa" hidden="1">{"FAC_SUMMARY",#N/A,FALSE,"Summaries"}</definedName>
    <definedName name="aaa" localSheetId="7" hidden="1">{#N/A,#N/A,FALSE,"O&amp;M by processes";#N/A,#N/A,FALSE,"Elec Act vs Bud";#N/A,#N/A,FALSE,"G&amp;A";#N/A,#N/A,FALSE,"BGS";#N/A,#N/A,FALSE,"Res Cost"}</definedName>
    <definedName name="aaa" localSheetId="10" hidden="1">{#N/A,#N/A,FALSE,"O&amp;M by processes";#N/A,#N/A,FALSE,"Elec Act vs Bud";#N/A,#N/A,FALSE,"G&amp;A";#N/A,#N/A,FALSE,"BGS";#N/A,#N/A,FALSE,"Res Cost"}</definedName>
    <definedName name="aaa" localSheetId="12"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 hidden="1">{"caz2",#N/A,FALSE,"Central Arizona 2";"saz2",#N/A,FALSE,"Southern Arizona 2";"snv2",#N/A,FALSE,"Southern Nevada 2";"nnv2",#N/A,FALSE,"Northern Nevada 2";"sca2",#N/A,FALSE,"Southern California 2";"nca2",#N/A,FALSE,"Northern California 2";"pai2",#N/A,FALSE,"Paiute 2"}</definedName>
    <definedName name="aaaa" localSheetId="17" hidden="1">{"caz2",#N/A,FALSE,"Central Arizona 2";"saz2",#N/A,FALSE,"Southern Arizona 2";"snv2",#N/A,FALSE,"Southern Nevada 2";"nnv2",#N/A,FALSE,"Northern Nevada 2";"sca2",#N/A,FALSE,"Southern California 2";"nca2",#N/A,FALSE,"Northern California 2";"pai2",#N/A,FALSE,"Paiute 2"}</definedName>
    <definedName name="aaaa" localSheetId="30" hidden="1">{"caz2",#N/A,FALSE,"Central Arizona 2";"saz2",#N/A,FALSE,"Southern Arizona 2";"snv2",#N/A,FALSE,"Southern Nevada 2";"nnv2",#N/A,FALSE,"Northern Nevada 2";"sca2",#N/A,FALSE,"Southern California 2";"nca2",#N/A,FALSE,"Northern California 2";"pai2",#N/A,FALSE,"Paiute 2"}</definedName>
    <definedName name="aaaa" localSheetId="31" hidden="1">{"caz2",#N/A,FALSE,"Central Arizona 2";"saz2",#N/A,FALSE,"Southern Arizona 2";"snv2",#N/A,FALSE,"Southern Nevada 2";"nnv2",#N/A,FALSE,"Northern Nevada 2";"sca2",#N/A,FALSE,"Southern California 2";"nca2",#N/A,FALSE,"Northern California 2";"pai2",#N/A,FALSE,"Paiute 2"}</definedName>
    <definedName name="aaaa" localSheetId="19" hidden="1">{"caz2",#N/A,FALSE,"Central Arizona 2";"saz2",#N/A,FALSE,"Southern Arizona 2";"snv2",#N/A,FALSE,"Southern Nevada 2";"nnv2",#N/A,FALSE,"Northern Nevada 2";"sca2",#N/A,FALSE,"Southern California 2";"nca2",#N/A,FALSE,"Northern California 2";"pai2",#N/A,FALSE,"Paiute 2"}</definedName>
    <definedName name="aaaa" localSheetId="7" hidden="1">{"caz2",#N/A,FALSE,"Central Arizona 2";"saz2",#N/A,FALSE,"Southern Arizona 2";"snv2",#N/A,FALSE,"Southern Nevada 2";"nnv2",#N/A,FALSE,"Northern Nevada 2";"sca2",#N/A,FALSE,"Southern California 2";"nca2",#N/A,FALSE,"Northern California 2";"pai2",#N/A,FALSE,"Paiute 2"}</definedName>
    <definedName name="aaaa" localSheetId="0" hidden="1">{"caz2",#N/A,FALSE,"Central Arizona 2";"saz2",#N/A,FALSE,"Southern Arizona 2";"snv2",#N/A,FALSE,"Southern Nevada 2";"nnv2",#N/A,FALSE,"Northern Nevada 2";"sca2",#N/A,FALSE,"Southern California 2";"nca2",#N/A,FALSE,"Northern California 2";"pai2",#N/A,FALSE,"Paiute 2"}</definedName>
    <definedName name="aaaa" localSheetId="10" hidden="1">{"caz2",#N/A,FALSE,"Central Arizona 2";"saz2",#N/A,FALSE,"Southern Arizona 2";"snv2",#N/A,FALSE,"Southern Nevada 2";"nnv2",#N/A,FALSE,"Northern Nevada 2";"sca2",#N/A,FALSE,"Southern California 2";"nca2",#N/A,FALSE,"Northern California 2";"pai2",#N/A,FALSE,"Paiute 2"}</definedName>
    <definedName name="aaaa" localSheetId="12" hidden="1">{"caz2",#N/A,FALSE,"Central Arizona 2";"saz2",#N/A,FALSE,"Southern Arizona 2";"snv2",#N/A,FALSE,"Southern Nevada 2";"nnv2",#N/A,FALSE,"Northern Nevada 2";"sca2",#N/A,FALSE,"Southern California 2";"nca2",#N/A,FALSE,"Northern California 2";"pai2",#N/A,FALSE,"Paiute 2"}</definedName>
    <definedName name="aaaa" localSheetId="9" hidden="1">{"caz2",#N/A,FALSE,"Central Arizona 2";"saz2",#N/A,FALSE,"Southern Arizona 2";"snv2",#N/A,FALSE,"Southern Nevada 2";"nnv2",#N/A,FALSE,"Northern Nevada 2";"sca2",#N/A,FALSE,"Southern California 2";"nca2",#N/A,FALSE,"Northern California 2";"pai2",#N/A,FALSE,"Paiute 2"}</definedName>
    <definedName name="aaaa" hidden="1">{"caz2",#N/A,FALSE,"Central Arizona 2";"saz2",#N/A,FALSE,"Southern Arizona 2";"snv2",#N/A,FALSE,"Southern Nevada 2";"nnv2",#N/A,FALSE,"Northern Nevada 2";"sca2",#N/A,FALSE,"Southern California 2";"nca2",#N/A,FALSE,"Northern California 2";"pai2",#N/A,FALSE,"Paiute 2"}</definedName>
    <definedName name="aaaaa" localSheetId="7" hidden="1">{2;#N/A;"R13C16:R17C16";#N/A;"R13C14:R17C15";FALSE;FALSE;FALSE;95;#N/A;#N/A;"R13C19";#N/A;FALSE;FALSE;FALSE;FALSE;#N/A;"";#N/A;FALSE;"";"";#N/A;#N/A;#N/A}</definedName>
    <definedName name="aaaaa" localSheetId="10" hidden="1">{2;#N/A;"R13C16:R17C16";#N/A;"R13C14:R17C15";FALSE;FALSE;FALSE;95;#N/A;#N/A;"R13C19";#N/A;FALSE;FALSE;FALSE;FALSE;#N/A;"";#N/A;FALSE;"";"";#N/A;#N/A;#N/A}</definedName>
    <definedName name="aaaaa" localSheetId="12" hidden="1">{2;#N/A;"R13C16:R17C16";#N/A;"R13C14:R17C15";FALSE;FALSE;FALSE;95;#N/A;#N/A;"R13C19";#N/A;FALSE;FALSE;FALSE;FALSE;#N/A;"";#N/A;FALSE;"";"";#N/A;#N/A;#N/A}</definedName>
    <definedName name="aaaaa" hidden="1">{2;#N/A;"R13C16:R17C16";#N/A;"R13C14:R17C15";FALSE;FALSE;FALSE;95;#N/A;#N/A;"R13C19";#N/A;FALSE;FALSE;FALSE;FALSE;#N/A;"";#N/A;FALSE;"";"";#N/A;#N/A;#N/A}</definedName>
    <definedName name="aaaaaa" localSheetId="1" hidden="1">{#N/A,#N/A,FALSE,"SCA";#N/A,#N/A,FALSE,"NCA";#N/A,#N/A,FALSE,"SAZ";#N/A,#N/A,FALSE,"CAZ";#N/A,#N/A,FALSE,"SNV";#N/A,#N/A,FALSE,"NNV";#N/A,#N/A,FALSE,"PP";#N/A,#N/A,FALSE,"SA"}</definedName>
    <definedName name="aaaaaa" localSheetId="17" hidden="1">{#N/A,#N/A,FALSE,"SCA";#N/A,#N/A,FALSE,"NCA";#N/A,#N/A,FALSE,"SAZ";#N/A,#N/A,FALSE,"CAZ";#N/A,#N/A,FALSE,"SNV";#N/A,#N/A,FALSE,"NNV";#N/A,#N/A,FALSE,"PP";#N/A,#N/A,FALSE,"SA"}</definedName>
    <definedName name="aaaaaa" localSheetId="30" hidden="1">{#N/A,#N/A,FALSE,"SCA";#N/A,#N/A,FALSE,"NCA";#N/A,#N/A,FALSE,"SAZ";#N/A,#N/A,FALSE,"CAZ";#N/A,#N/A,FALSE,"SNV";#N/A,#N/A,FALSE,"NNV";#N/A,#N/A,FALSE,"PP";#N/A,#N/A,FALSE,"SA"}</definedName>
    <definedName name="aaaaaa" localSheetId="31" hidden="1">{#N/A,#N/A,FALSE,"SCA";#N/A,#N/A,FALSE,"NCA";#N/A,#N/A,FALSE,"SAZ";#N/A,#N/A,FALSE,"CAZ";#N/A,#N/A,FALSE,"SNV";#N/A,#N/A,FALSE,"NNV";#N/A,#N/A,FALSE,"PP";#N/A,#N/A,FALSE,"SA"}</definedName>
    <definedName name="aaaaaa" localSheetId="19" hidden="1">{#N/A,#N/A,FALSE,"SCA";#N/A,#N/A,FALSE,"NCA";#N/A,#N/A,FALSE,"SAZ";#N/A,#N/A,FALSE,"CAZ";#N/A,#N/A,FALSE,"SNV";#N/A,#N/A,FALSE,"NNV";#N/A,#N/A,FALSE,"PP";#N/A,#N/A,FALSE,"SA"}</definedName>
    <definedName name="aaaaaa" localSheetId="7" hidden="1">{#N/A,#N/A,FALSE,"SCA";#N/A,#N/A,FALSE,"NCA";#N/A,#N/A,FALSE,"SAZ";#N/A,#N/A,FALSE,"CAZ";#N/A,#N/A,FALSE,"SNV";#N/A,#N/A,FALSE,"NNV";#N/A,#N/A,FALSE,"PP";#N/A,#N/A,FALSE,"SA"}</definedName>
    <definedName name="aaaaaa" localSheetId="0" hidden="1">{#N/A,#N/A,FALSE,"SCA";#N/A,#N/A,FALSE,"NCA";#N/A,#N/A,FALSE,"SAZ";#N/A,#N/A,FALSE,"CAZ";#N/A,#N/A,FALSE,"SNV";#N/A,#N/A,FALSE,"NNV";#N/A,#N/A,FALSE,"PP";#N/A,#N/A,FALSE,"SA"}</definedName>
    <definedName name="aaaaaa" localSheetId="10" hidden="1">{#N/A,#N/A,FALSE,"SCA";#N/A,#N/A,FALSE,"NCA";#N/A,#N/A,FALSE,"SAZ";#N/A,#N/A,FALSE,"CAZ";#N/A,#N/A,FALSE,"SNV";#N/A,#N/A,FALSE,"NNV";#N/A,#N/A,FALSE,"PP";#N/A,#N/A,FALSE,"SA"}</definedName>
    <definedName name="aaaaaa" localSheetId="12" hidden="1">{#N/A,#N/A,FALSE,"SCA";#N/A,#N/A,FALSE,"NCA";#N/A,#N/A,FALSE,"SAZ";#N/A,#N/A,FALSE,"CAZ";#N/A,#N/A,FALSE,"SNV";#N/A,#N/A,FALSE,"NNV";#N/A,#N/A,FALSE,"PP";#N/A,#N/A,FALSE,"SA"}</definedName>
    <definedName name="aaaaaa" localSheetId="9" hidden="1">{#N/A,#N/A,FALSE,"SCA";#N/A,#N/A,FALSE,"NCA";#N/A,#N/A,FALSE,"SAZ";#N/A,#N/A,FALSE,"CAZ";#N/A,#N/A,FALSE,"SNV";#N/A,#N/A,FALSE,"NNV";#N/A,#N/A,FALSE,"PP";#N/A,#N/A,FALSE,"SA"}</definedName>
    <definedName name="aaaaaa" hidden="1">{#N/A,#N/A,FALSE,"SCA";#N/A,#N/A,FALSE,"NCA";#N/A,#N/A,FALSE,"SAZ";#N/A,#N/A,FALSE,"CAZ";#N/A,#N/A,FALSE,"SNV";#N/A,#N/A,FALSE,"NNV";#N/A,#N/A,FALSE,"PP";#N/A,#N/A,FALSE,"SA"}</definedName>
    <definedName name="aaaaaaa" localSheetId="1" hidden="1">{#N/A,#N/A,FALSE,"SCA";#N/A,#N/A,FALSE,"NCA";#N/A,#N/A,FALSE,"SAZ";#N/A,#N/A,FALSE,"CAZ";#N/A,#N/A,FALSE,"SNV";#N/A,#N/A,FALSE,"NNV";#N/A,#N/A,FALSE,"PP";#N/A,#N/A,FALSE,"SA"}</definedName>
    <definedName name="aaaaaaa" localSheetId="17" hidden="1">{#N/A,#N/A,FALSE,"SCA";#N/A,#N/A,FALSE,"NCA";#N/A,#N/A,FALSE,"SAZ";#N/A,#N/A,FALSE,"CAZ";#N/A,#N/A,FALSE,"SNV";#N/A,#N/A,FALSE,"NNV";#N/A,#N/A,FALSE,"PP";#N/A,#N/A,FALSE,"SA"}</definedName>
    <definedName name="aaaaaaa" localSheetId="30" hidden="1">{#N/A,#N/A,FALSE,"SCA";#N/A,#N/A,FALSE,"NCA";#N/A,#N/A,FALSE,"SAZ";#N/A,#N/A,FALSE,"CAZ";#N/A,#N/A,FALSE,"SNV";#N/A,#N/A,FALSE,"NNV";#N/A,#N/A,FALSE,"PP";#N/A,#N/A,FALSE,"SA"}</definedName>
    <definedName name="aaaaaaa" localSheetId="31" hidden="1">{#N/A,#N/A,FALSE,"SCA";#N/A,#N/A,FALSE,"NCA";#N/A,#N/A,FALSE,"SAZ";#N/A,#N/A,FALSE,"CAZ";#N/A,#N/A,FALSE,"SNV";#N/A,#N/A,FALSE,"NNV";#N/A,#N/A,FALSE,"PP";#N/A,#N/A,FALSE,"SA"}</definedName>
    <definedName name="aaaaaaa" localSheetId="19" hidden="1">{#N/A,#N/A,FALSE,"SCA";#N/A,#N/A,FALSE,"NCA";#N/A,#N/A,FALSE,"SAZ";#N/A,#N/A,FALSE,"CAZ";#N/A,#N/A,FALSE,"SNV";#N/A,#N/A,FALSE,"NNV";#N/A,#N/A,FALSE,"PP";#N/A,#N/A,FALSE,"SA"}</definedName>
    <definedName name="aaaaaaa" localSheetId="7" hidden="1">{#N/A,#N/A,FALSE,"SCA";#N/A,#N/A,FALSE,"NCA";#N/A,#N/A,FALSE,"SAZ";#N/A,#N/A,FALSE,"CAZ";#N/A,#N/A,FALSE,"SNV";#N/A,#N/A,FALSE,"NNV";#N/A,#N/A,FALSE,"PP";#N/A,#N/A,FALSE,"SA"}</definedName>
    <definedName name="aaaaaaa" localSheetId="0" hidden="1">{#N/A,#N/A,FALSE,"SCA";#N/A,#N/A,FALSE,"NCA";#N/A,#N/A,FALSE,"SAZ";#N/A,#N/A,FALSE,"CAZ";#N/A,#N/A,FALSE,"SNV";#N/A,#N/A,FALSE,"NNV";#N/A,#N/A,FALSE,"PP";#N/A,#N/A,FALSE,"SA"}</definedName>
    <definedName name="aaaaaaa" localSheetId="10" hidden="1">{#N/A,#N/A,FALSE,"SCA";#N/A,#N/A,FALSE,"NCA";#N/A,#N/A,FALSE,"SAZ";#N/A,#N/A,FALSE,"CAZ";#N/A,#N/A,FALSE,"SNV";#N/A,#N/A,FALSE,"NNV";#N/A,#N/A,FALSE,"PP";#N/A,#N/A,FALSE,"SA"}</definedName>
    <definedName name="aaaaaaa" localSheetId="12" hidden="1">{#N/A,#N/A,FALSE,"SCA";#N/A,#N/A,FALSE,"NCA";#N/A,#N/A,FALSE,"SAZ";#N/A,#N/A,FALSE,"CAZ";#N/A,#N/A,FALSE,"SNV";#N/A,#N/A,FALSE,"NNV";#N/A,#N/A,FALSE,"PP";#N/A,#N/A,FALSE,"SA"}</definedName>
    <definedName name="aaaaaaa" localSheetId="9" hidden="1">{#N/A,#N/A,FALSE,"SCA";#N/A,#N/A,FALSE,"NCA";#N/A,#N/A,FALSE,"SAZ";#N/A,#N/A,FALSE,"CAZ";#N/A,#N/A,FALSE,"SNV";#N/A,#N/A,FALSE,"NNV";#N/A,#N/A,FALSE,"PP";#N/A,#N/A,FALSE,"SA"}</definedName>
    <definedName name="aaaaaaa" hidden="1">{#N/A,#N/A,FALSE,"SCA";#N/A,#N/A,FALSE,"NCA";#N/A,#N/A,FALSE,"SAZ";#N/A,#N/A,FALSE,"CAZ";#N/A,#N/A,FALSE,"SNV";#N/A,#N/A,FALSE,"NNV";#N/A,#N/A,FALSE,"PP";#N/A,#N/A,FALSE,"SA"}</definedName>
    <definedName name="aaaaaaaa" localSheetId="1" hidden="1">{#N/A,#N/A,FALSE,"SCA";#N/A,#N/A,FALSE,"NCA";#N/A,#N/A,FALSE,"SAZ";#N/A,#N/A,FALSE,"CAZ";#N/A,#N/A,FALSE,"SNV";#N/A,#N/A,FALSE,"NNV";#N/A,#N/A,FALSE,"PP";#N/A,#N/A,FALSE,"SA"}</definedName>
    <definedName name="aaaaaaaa" localSheetId="17" hidden="1">{#N/A,#N/A,FALSE,"SCA";#N/A,#N/A,FALSE,"NCA";#N/A,#N/A,FALSE,"SAZ";#N/A,#N/A,FALSE,"CAZ";#N/A,#N/A,FALSE,"SNV";#N/A,#N/A,FALSE,"NNV";#N/A,#N/A,FALSE,"PP";#N/A,#N/A,FALSE,"SA"}</definedName>
    <definedName name="aaaaaaaa" localSheetId="30" hidden="1">{#N/A,#N/A,FALSE,"SCA";#N/A,#N/A,FALSE,"NCA";#N/A,#N/A,FALSE,"SAZ";#N/A,#N/A,FALSE,"CAZ";#N/A,#N/A,FALSE,"SNV";#N/A,#N/A,FALSE,"NNV";#N/A,#N/A,FALSE,"PP";#N/A,#N/A,FALSE,"SA"}</definedName>
    <definedName name="aaaaaaaa" localSheetId="31" hidden="1">{#N/A,#N/A,FALSE,"SCA";#N/A,#N/A,FALSE,"NCA";#N/A,#N/A,FALSE,"SAZ";#N/A,#N/A,FALSE,"CAZ";#N/A,#N/A,FALSE,"SNV";#N/A,#N/A,FALSE,"NNV";#N/A,#N/A,FALSE,"PP";#N/A,#N/A,FALSE,"SA"}</definedName>
    <definedName name="aaaaaaaa" localSheetId="19" hidden="1">{#N/A,#N/A,FALSE,"SCA";#N/A,#N/A,FALSE,"NCA";#N/A,#N/A,FALSE,"SAZ";#N/A,#N/A,FALSE,"CAZ";#N/A,#N/A,FALSE,"SNV";#N/A,#N/A,FALSE,"NNV";#N/A,#N/A,FALSE,"PP";#N/A,#N/A,FALSE,"SA"}</definedName>
    <definedName name="aaaaaaaa" localSheetId="7" hidden="1">{#N/A,#N/A,FALSE,"SCA";#N/A,#N/A,FALSE,"NCA";#N/A,#N/A,FALSE,"SAZ";#N/A,#N/A,FALSE,"CAZ";#N/A,#N/A,FALSE,"SNV";#N/A,#N/A,FALSE,"NNV";#N/A,#N/A,FALSE,"PP";#N/A,#N/A,FALSE,"SA"}</definedName>
    <definedName name="aaaaaaaa" localSheetId="0" hidden="1">{#N/A,#N/A,FALSE,"SCA";#N/A,#N/A,FALSE,"NCA";#N/A,#N/A,FALSE,"SAZ";#N/A,#N/A,FALSE,"CAZ";#N/A,#N/A,FALSE,"SNV";#N/A,#N/A,FALSE,"NNV";#N/A,#N/A,FALSE,"PP";#N/A,#N/A,FALSE,"SA"}</definedName>
    <definedName name="aaaaaaaa" localSheetId="10" hidden="1">{#N/A,#N/A,FALSE,"SCA";#N/A,#N/A,FALSE,"NCA";#N/A,#N/A,FALSE,"SAZ";#N/A,#N/A,FALSE,"CAZ";#N/A,#N/A,FALSE,"SNV";#N/A,#N/A,FALSE,"NNV";#N/A,#N/A,FALSE,"PP";#N/A,#N/A,FALSE,"SA"}</definedName>
    <definedName name="aaaaaaaa" localSheetId="12" hidden="1">{#N/A,#N/A,FALSE,"SCA";#N/A,#N/A,FALSE,"NCA";#N/A,#N/A,FALSE,"SAZ";#N/A,#N/A,FALSE,"CAZ";#N/A,#N/A,FALSE,"SNV";#N/A,#N/A,FALSE,"NNV";#N/A,#N/A,FALSE,"PP";#N/A,#N/A,FALSE,"SA"}</definedName>
    <definedName name="aaaaaaaa" localSheetId="9" hidden="1">{#N/A,#N/A,FALSE,"SCA";#N/A,#N/A,FALSE,"NCA";#N/A,#N/A,FALSE,"SAZ";#N/A,#N/A,FALSE,"CAZ";#N/A,#N/A,FALSE,"SNV";#N/A,#N/A,FALSE,"NNV";#N/A,#N/A,FALSE,"PP";#N/A,#N/A,FALSE,"SA"}</definedName>
    <definedName name="aaaaaaaa" hidden="1">{#N/A,#N/A,FALSE,"SCA";#N/A,#N/A,FALSE,"NCA";#N/A,#N/A,FALSE,"SAZ";#N/A,#N/A,FALSE,"CAZ";#N/A,#N/A,FALSE,"SNV";#N/A,#N/A,FALSE,"NNV";#N/A,#N/A,FALSE,"PP";#N/A,#N/A,FALSE,"SA"}</definedName>
    <definedName name="aaaaaaaaaaaaaaa" localSheetId="1"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localSheetId="30" hidden="1">{#N/A,#N/A,FALSE,"O&amp;M by processes";#N/A,#N/A,FALSE,"Elec Act vs Bud";#N/A,#N/A,FALSE,"G&amp;A";#N/A,#N/A,FALSE,"BGS";#N/A,#N/A,FALSE,"Res Cost"}</definedName>
    <definedName name="aaaaaaaaaaaaaaa" localSheetId="31"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localSheetId="0"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localSheetId="12"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hidden="1">{#N/A,#N/A,FALSE,"O&amp;M by processes";#N/A,#N/A,FALSE,"Elec Act vs Bud";#N/A,#N/A,FALSE,"G&amp;A";#N/A,#N/A,FALSE,"BGS";#N/A,#N/A,FALSE,"Res Cost"}</definedName>
    <definedName name="aaaaaaagg"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ab"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ab"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ab" hidden="1">{#N/A,#N/A,FALSE,"Australia";#N/A,#N/A,FALSE,"Austria";#N/A,#N/A,FALSE,"Belgium";#N/A,#N/A,FALSE,"Canada";#N/A,#N/A,FALSE,"France";#N/A,#N/A,FALSE,"Germany";#N/A,#N/A,FALSE,"Hong Kong";#N/A,#N/A,FALSE,"Italy";#N/A,#N/A,FALSE,"Japan";#N/A,#N/A,FALSE,"Korea";#N/A,#N/A,FALSE,"Mexico";#N/A,#N/A,FALSE,"Poland";#N/A,#N/A,FALSE,"Spain";#N/A,#N/A,FALSE,"Switzerland";#N/A,#N/A,FALSE,"UK"}</definedName>
    <definedName name="abc" localSheetId="1" hidden="1">{#N/A,#N/A,TRUE,"1990";#N/A,#N/A,TRUE,"1991";#N/A,#N/A,TRUE,"1992";#N/A,#N/A,TRUE,"1993"}</definedName>
    <definedName name="abc" localSheetId="17" hidden="1">{#N/A,#N/A,TRUE,"1990";#N/A,#N/A,TRUE,"1991";#N/A,#N/A,TRUE,"1992";#N/A,#N/A,TRUE,"1993"}</definedName>
    <definedName name="abc" localSheetId="30" hidden="1">{#N/A,#N/A,TRUE,"1990";#N/A,#N/A,TRUE,"1991";#N/A,#N/A,TRUE,"1992";#N/A,#N/A,TRUE,"1993"}</definedName>
    <definedName name="abc" localSheetId="31" hidden="1">{#N/A,#N/A,TRUE,"1990";#N/A,#N/A,TRUE,"1991";#N/A,#N/A,TRUE,"1992";#N/A,#N/A,TRUE,"1993"}</definedName>
    <definedName name="abc" localSheetId="19" hidden="1">{#N/A,#N/A,TRUE,"1990";#N/A,#N/A,TRUE,"1991";#N/A,#N/A,TRUE,"1992";#N/A,#N/A,TRUE,"1993"}</definedName>
    <definedName name="abc" localSheetId="7" hidden="1">{#N/A,#N/A,TRUE,"1990";#N/A,#N/A,TRUE,"1991";#N/A,#N/A,TRUE,"1992";#N/A,#N/A,TRUE,"1993"}</definedName>
    <definedName name="abc" localSheetId="0" hidden="1">{#N/A,#N/A,TRUE,"1990";#N/A,#N/A,TRUE,"1991";#N/A,#N/A,TRUE,"1992";#N/A,#N/A,TRUE,"1993"}</definedName>
    <definedName name="abc" localSheetId="10" hidden="1">{#N/A,#N/A,FALSE,"011";#N/A,#N/A,FALSE,"015";#N/A,#N/A,FALSE,"018";#N/A,#N/A,FALSE,"222";#N/A,#N/A,FALSE,"225";#N/A,#N/A,FALSE,"228";#N/A,#N/A,FALSE,"301";#N/A,#N/A,FALSE,"306";#N/A,#N/A,FALSE,"391";#N/A,#N/A,FALSE,"421";#N/A,#N/A,FALSE,"422";#N/A,#N/A,FALSE,"423";#N/A,#N/A,FALSE,"425"}</definedName>
    <definedName name="abc" localSheetId="12" hidden="1">{#N/A,#N/A,FALSE,"011";#N/A,#N/A,FALSE,"015";#N/A,#N/A,FALSE,"018";#N/A,#N/A,FALSE,"222";#N/A,#N/A,FALSE,"225";#N/A,#N/A,FALSE,"228";#N/A,#N/A,FALSE,"301";#N/A,#N/A,FALSE,"306";#N/A,#N/A,FALSE,"391";#N/A,#N/A,FALSE,"421";#N/A,#N/A,FALSE,"422";#N/A,#N/A,FALSE,"423";#N/A,#N/A,FALSE,"425"}</definedName>
    <definedName name="abc" localSheetId="9" hidden="1">{#N/A,#N/A,TRUE,"1990";#N/A,#N/A,TRUE,"1991";#N/A,#N/A,TRUE,"1992";#N/A,#N/A,TRUE,"1993"}</definedName>
    <definedName name="abc" hidden="1">{#N/A,#N/A,FALSE,"011";#N/A,#N/A,FALSE,"015";#N/A,#N/A,FALSE,"018";#N/A,#N/A,FALSE,"222";#N/A,#N/A,FALSE,"225";#N/A,#N/A,FALSE,"228";#N/A,#N/A,FALSE,"301";#N/A,#N/A,FALSE,"306";#N/A,#N/A,FALSE,"391";#N/A,#N/A,FALSE,"421";#N/A,#N/A,FALSE,"422";#N/A,#N/A,FALSE,"423";#N/A,#N/A,FALSE,"425"}</definedName>
    <definedName name="abcd" localSheetId="1" hidden="1">{#N/A,#N/A,TRUE,"1990";#N/A,#N/A,TRUE,"1991";#N/A,#N/A,TRUE,"1992";#N/A,#N/A,TRUE,"1993"}</definedName>
    <definedName name="abcd" localSheetId="17" hidden="1">{#N/A,#N/A,TRUE,"1990";#N/A,#N/A,TRUE,"1991";#N/A,#N/A,TRUE,"1992";#N/A,#N/A,TRUE,"1993"}</definedName>
    <definedName name="abcd" localSheetId="30" hidden="1">{#N/A,#N/A,TRUE,"1990";#N/A,#N/A,TRUE,"1991";#N/A,#N/A,TRUE,"1992";#N/A,#N/A,TRUE,"1993"}</definedName>
    <definedName name="abcd" localSheetId="31" hidden="1">{#N/A,#N/A,TRUE,"1990";#N/A,#N/A,TRUE,"1991";#N/A,#N/A,TRUE,"1992";#N/A,#N/A,TRUE,"1993"}</definedName>
    <definedName name="abcd" localSheetId="19" hidden="1">{#N/A,#N/A,TRUE,"1990";#N/A,#N/A,TRUE,"1991";#N/A,#N/A,TRUE,"1992";#N/A,#N/A,TRUE,"1993"}</definedName>
    <definedName name="abcd" localSheetId="7" hidden="1">{#N/A,#N/A,TRUE,"1990";#N/A,#N/A,TRUE,"1991";#N/A,#N/A,TRUE,"1992";#N/A,#N/A,TRUE,"1993"}</definedName>
    <definedName name="abcd" localSheetId="0" hidden="1">{#N/A,#N/A,TRUE,"1990";#N/A,#N/A,TRUE,"1991";#N/A,#N/A,TRUE,"1992";#N/A,#N/A,TRUE,"1993"}</definedName>
    <definedName name="abcd" localSheetId="10" hidden="1">{#N/A,#N/A,TRUE,"1990";#N/A,#N/A,TRUE,"1991";#N/A,#N/A,TRUE,"1992";#N/A,#N/A,TRUE,"1993"}</definedName>
    <definedName name="abcd" localSheetId="12" hidden="1">{#N/A,#N/A,TRUE,"1990";#N/A,#N/A,TRUE,"1991";#N/A,#N/A,TRUE,"1992";#N/A,#N/A,TRUE,"1993"}</definedName>
    <definedName name="abcd" localSheetId="9" hidden="1">{#N/A,#N/A,TRUE,"1990";#N/A,#N/A,TRUE,"1991";#N/A,#N/A,TRUE,"1992";#N/A,#N/A,TRUE,"1993"}</definedName>
    <definedName name="abcd" hidden="1">{#N/A,#N/A,TRUE,"1990";#N/A,#N/A,TRUE,"1991";#N/A,#N/A,TRUE,"1992";#N/A,#N/A,TRUE,"1993"}</definedName>
    <definedName name="abcde" localSheetId="1" hidden="1">{"summary",#N/A,TRUE,"E93ADJ";"detail",#N/A,TRUE,"E93ADJ"}</definedName>
    <definedName name="abcde" localSheetId="17" hidden="1">{"summary",#N/A,TRUE,"E93ADJ";"detail",#N/A,TRUE,"E93ADJ"}</definedName>
    <definedName name="abcde" localSheetId="30" hidden="1">{"summary",#N/A,TRUE,"E93ADJ";"detail",#N/A,TRUE,"E93ADJ"}</definedName>
    <definedName name="abcde" localSheetId="31" hidden="1">{"summary",#N/A,TRUE,"E93ADJ";"detail",#N/A,TRUE,"E93ADJ"}</definedName>
    <definedName name="abcde" localSheetId="19" hidden="1">{"summary",#N/A,TRUE,"E93ADJ";"detail",#N/A,TRUE,"E93ADJ"}</definedName>
    <definedName name="abcde" localSheetId="7" hidden="1">{"summary",#N/A,TRUE,"E93ADJ";"detail",#N/A,TRUE,"E93ADJ"}</definedName>
    <definedName name="abcde" localSheetId="0" hidden="1">{"summary",#N/A,TRUE,"E93ADJ";"detail",#N/A,TRUE,"E93ADJ"}</definedName>
    <definedName name="abcde" localSheetId="10" hidden="1">{"summary",#N/A,TRUE,"E93ADJ";"detail",#N/A,TRUE,"E93ADJ"}</definedName>
    <definedName name="abcde" localSheetId="12" hidden="1">{"summary",#N/A,TRUE,"E93ADJ";"detail",#N/A,TRUE,"E93ADJ"}</definedName>
    <definedName name="abcde" localSheetId="9" hidden="1">{"summary",#N/A,TRUE,"E93ADJ";"detail",#N/A,TRUE,"E93ADJ"}</definedName>
    <definedName name="abcde" hidden="1">{"summary",#N/A,TRUE,"E93ADJ";"detail",#N/A,TRUE,"E93ADJ"}</definedName>
    <definedName name="abcdef" localSheetId="1" hidden="1">{"summary",#N/A,TRUE,"E93ADJ";"detail",#N/A,TRUE,"E93ADJ"}</definedName>
    <definedName name="abcdef" localSheetId="17" hidden="1">{"summary",#N/A,TRUE,"E93ADJ";"detail",#N/A,TRUE,"E93ADJ"}</definedName>
    <definedName name="abcdef" localSheetId="30" hidden="1">{"summary",#N/A,TRUE,"E93ADJ";"detail",#N/A,TRUE,"E93ADJ"}</definedName>
    <definedName name="abcdef" localSheetId="31" hidden="1">{"summary",#N/A,TRUE,"E93ADJ";"detail",#N/A,TRUE,"E93ADJ"}</definedName>
    <definedName name="abcdef" localSheetId="19" hidden="1">{"summary",#N/A,TRUE,"E93ADJ";"detail",#N/A,TRUE,"E93ADJ"}</definedName>
    <definedName name="abcdef" localSheetId="7" hidden="1">{"summary",#N/A,TRUE,"E93ADJ";"detail",#N/A,TRUE,"E93ADJ"}</definedName>
    <definedName name="abcdef" localSheetId="0" hidden="1">{"summary",#N/A,TRUE,"E93ADJ";"detail",#N/A,TRUE,"E93ADJ"}</definedName>
    <definedName name="abcdef" localSheetId="10" hidden="1">{"summary",#N/A,TRUE,"E93ADJ";"detail",#N/A,TRUE,"E93ADJ"}</definedName>
    <definedName name="abcdef" localSheetId="12" hidden="1">{"summary",#N/A,TRUE,"E93ADJ";"detail",#N/A,TRUE,"E93ADJ"}</definedName>
    <definedName name="abcdef" localSheetId="9" hidden="1">{"summary",#N/A,TRUE,"E93ADJ";"detail",#N/A,TRUE,"E93ADJ"}</definedName>
    <definedName name="abcdef" hidden="1">{"summary",#N/A,TRUE,"E93ADJ";"detail",#N/A,TRUE,"E93ADJ"}</definedName>
    <definedName name="abfdb" localSheetId="7" hidden="1">{"SEP",#N/A,FALSE,"SEP"}</definedName>
    <definedName name="abfdb" localSheetId="10" hidden="1">{"SEP",#N/A,FALSE,"SEP"}</definedName>
    <definedName name="abfdb" localSheetId="12" hidden="1">{"SEP",#N/A,FALSE,"SEP"}</definedName>
    <definedName name="abfdb" hidden="1">{"SEP",#N/A,FALSE,"SEP"}</definedName>
    <definedName name="abit">0.000000001</definedName>
    <definedName name="Access_Button" hidden="1">"MKTTERM_DATA_List"</definedName>
    <definedName name="AccessDatabase" hidden="1">"C:\My Documents\Models\Pricer1.mdb"</definedName>
    <definedName name="Account_and_Adjustment_Information">OFFSET(#REF!,0,0,COUNTA(#REF!),COUNTA(#REF!))</definedName>
    <definedName name="Account_Balance" localSheetId="10">#REF!</definedName>
    <definedName name="Account_Balance">#REF!</definedName>
    <definedName name="Account_Name">#REF!</definedName>
    <definedName name="Account_Number" localSheetId="7">#REF!</definedName>
    <definedName name="Account_Number" localSheetId="10">#REF!</definedName>
    <definedName name="Account_Number">#REF!</definedName>
    <definedName name="Accounts" localSheetId="10">#REF!</definedName>
    <definedName name="Accounts">#REF!</definedName>
    <definedName name="AccountTitles">#REF!</definedName>
    <definedName name="AccountType">#REF!</definedName>
    <definedName name="AccumDepr">#REF!</definedName>
    <definedName name="ACwvu.All._.of._.Report." localSheetId="7" hidden="1">#REF!</definedName>
    <definedName name="ACwvu.All._.of._.Report." localSheetId="10" hidden="1">#REF!</definedName>
    <definedName name="ACwvu.All._.of._.Report." hidden="1">#REF!</definedName>
    <definedName name="ACwvu.Comments._.MTH." localSheetId="10" hidden="1">#REF!</definedName>
    <definedName name="ACwvu.Comments._.MTH." hidden="1">#REF!</definedName>
    <definedName name="ACwvu.Comments._.QTR." localSheetId="10" hidden="1">#REF!</definedName>
    <definedName name="ACwvu.Comments._.QTR." hidden="1">#REF!</definedName>
    <definedName name="ACwvu.Comments._.YTD." localSheetId="10" hidden="1">#REF!</definedName>
    <definedName name="ACwvu.Comments._.YTD." hidden="1">#REF!</definedName>
    <definedName name="ACwvu.DATABASE." localSheetId="30" hidden="1">#REF!</definedName>
    <definedName name="ACwvu.DATABASE." localSheetId="19" hidden="1">#REF!</definedName>
    <definedName name="ACwvu.DATABASE." localSheetId="7" hidden="1">#REF!</definedName>
    <definedName name="ACwvu.DATABASE." localSheetId="9" hidden="1">#REF!</definedName>
    <definedName name="ACwvu.DATABASE." hidden="1">#REF!</definedName>
    <definedName name="ACwvu.MTH._.QTR._.YTD." localSheetId="7" hidden="1">#REF!</definedName>
    <definedName name="ACwvu.MTH._.QTR._.YTD." localSheetId="10" hidden="1">#REF!</definedName>
    <definedName name="ACwvu.MTH._.QTR._.YTD." hidden="1">#REF!</definedName>
    <definedName name="ACwvu.MTH._.YTD." localSheetId="10" hidden="1">#REF!</definedName>
    <definedName name="ACwvu.MTH._.YTD." hidden="1">#REF!</definedName>
    <definedName name="ACwvu.OP." localSheetId="1" hidden="1">#REF!</definedName>
    <definedName name="ACwvu.OP." localSheetId="17" hidden="1">#REF!</definedName>
    <definedName name="ACwvu.OP." localSheetId="30" hidden="1">#REF!</definedName>
    <definedName name="ACwvu.OP." localSheetId="31" hidden="1">#REF!</definedName>
    <definedName name="ACwvu.OP." localSheetId="7" hidden="1">#REF!</definedName>
    <definedName name="ACwvu.OP." localSheetId="0" hidden="1">#REF!</definedName>
    <definedName name="ACwvu.OP." localSheetId="10" hidden="1">#REF!</definedName>
    <definedName name="ACwvu.OP." localSheetId="9" hidden="1">#REF!</definedName>
    <definedName name="ACwvu.OP." hidden="1">#REF!</definedName>
    <definedName name="adfadfdfadsfdsa" localSheetId="19" hidden="1">#REF!</definedName>
    <definedName name="adfadfdfadsfdsa" hidden="1">#REF!</definedName>
    <definedName name="ADJGROWTHRATES">#REF!</definedName>
    <definedName name="ADMIN" localSheetId="10">#REF!</definedName>
    <definedName name="ADMIN">#REF!</definedName>
    <definedName name="adsfasd" localSheetId="7" hidden="1">{"EM",#N/A,FALSE,"EM";"EM_Quarterly",#N/A,FALSE,"EM";"BS",#N/A,FALSE,"BS";"CF",#N/A,FALSE,"CF"}</definedName>
    <definedName name="adsfasd" localSheetId="10" hidden="1">{"EM",#N/A,FALSE,"EM";"EM_Quarterly",#N/A,FALSE,"EM";"BS",#N/A,FALSE,"BS";"CF",#N/A,FALSE,"CF"}</definedName>
    <definedName name="adsfasd" localSheetId="12" hidden="1">{"EM",#N/A,FALSE,"EM";"EM_Quarterly",#N/A,FALSE,"EM";"BS",#N/A,FALSE,"BS";"CF",#N/A,FALSE,"CF"}</definedName>
    <definedName name="adsfasd" hidden="1">{"EM",#N/A,FALSE,"EM";"EM_Quarterly",#N/A,FALSE,"EM";"BS",#N/A,FALSE,"BS";"CF",#N/A,FALSE,"CF"}</definedName>
    <definedName name="aedf" localSheetId="1" hidden="1">#REF!</definedName>
    <definedName name="aedf" localSheetId="31" hidden="1">#REF!</definedName>
    <definedName name="aedf" localSheetId="7" hidden="1">#REF!</definedName>
    <definedName name="aedf" localSheetId="9" hidden="1">#REF!</definedName>
    <definedName name="aedf" hidden="1">#REF!</definedName>
    <definedName name="aewc12" localSheetId="1" hidden="1">#REF!</definedName>
    <definedName name="aewc12" localSheetId="31" hidden="1">#REF!</definedName>
    <definedName name="aewc12" localSheetId="7" hidden="1">#REF!</definedName>
    <definedName name="aewc12" localSheetId="9" hidden="1">#REF!</definedName>
    <definedName name="aewc12" hidden="1">#REF!</definedName>
    <definedName name="afd"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3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dafadfs" localSheetId="19" hidden="1">#REF!</definedName>
    <definedName name="afddafadfs" hidden="1">#REF!</definedName>
    <definedName name="afddfadfdsfafdas" localSheetId="19" hidden="1">#REF!</definedName>
    <definedName name="afddfadfdsfafdas" hidden="1">#REF!</definedName>
    <definedName name="afsawe" localSheetId="7" hidden="1">{"SEP",#N/A,FALSE,"SEP"}</definedName>
    <definedName name="afsawe" localSheetId="10" hidden="1">{"SEP",#N/A,FALSE,"SEP"}</definedName>
    <definedName name="afsawe" localSheetId="12" hidden="1">{"SEP",#N/A,FALSE,"SEP"}</definedName>
    <definedName name="afsawe" hidden="1">{"SEP",#N/A,FALSE,"SEP"}</definedName>
    <definedName name="AFUDC">#REF!</definedName>
    <definedName name="AIAC">#REF!</definedName>
    <definedName name="ajw2n" localSheetId="1" hidden="1">#REF!</definedName>
    <definedName name="ajw2n" localSheetId="30" hidden="1">#REF!</definedName>
    <definedName name="ajw2n" localSheetId="31" hidden="1">#REF!</definedName>
    <definedName name="ajw2n" localSheetId="7" hidden="1">#REF!</definedName>
    <definedName name="ajw2n" localSheetId="9" hidden="1">#REF!</definedName>
    <definedName name="ajw2n" hidden="1">#REF!</definedName>
    <definedName name="Alignment" hidden="1">"a1"</definedName>
    <definedName name="ALL">#REF!</definedName>
    <definedName name="alldcfh">#REF!</definedName>
    <definedName name="alldcfl">#REF!</definedName>
    <definedName name="allocation_data" localSheetId="10">OFFSET(#REF!,1,0,COUNTA(#REF!)-1,COUNTA(#REF!))</definedName>
    <definedName name="allocation_data">OFFSET(#REF!,1,0,COUNTA(#REF!)-1,COUNTA(#REF!))</definedName>
    <definedName name="ALLOCATION_TABLE">#REF!</definedName>
    <definedName name="alyson"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alyson"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alyson"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ORT" localSheetId="7">#REF!</definedName>
    <definedName name="AMORT" localSheetId="12">#REF!</definedName>
    <definedName name="AMORT">#REF!</definedName>
    <definedName name="ANNAACIAC" localSheetId="7">#REF!</definedName>
    <definedName name="ANNAACIAC" localSheetId="10">#REF!</definedName>
    <definedName name="ANNAACIAC">#REF!</definedName>
    <definedName name="ANNAD" localSheetId="7">#REF!</definedName>
    <definedName name="ANNAD" localSheetId="10">#REF!</definedName>
    <definedName name="ANNAD">#REF!</definedName>
    <definedName name="ANNAFC" localSheetId="10">#REF!</definedName>
    <definedName name="ANNAFC">#REF!</definedName>
    <definedName name="ANNCIAC" localSheetId="10">#REF!</definedName>
    <definedName name="ANNCIAC">#REF!</definedName>
    <definedName name="ANNPL">#REF!</definedName>
    <definedName name="anscount" localSheetId="1" hidden="1">1</definedName>
    <definedName name="anscount" localSheetId="7" hidden="1">1</definedName>
    <definedName name="anscount" localSheetId="0" hidden="1">1</definedName>
    <definedName name="anscount" localSheetId="9" hidden="1">1</definedName>
    <definedName name="anscount" hidden="1">3</definedName>
    <definedName name="antra">#REF!</definedName>
    <definedName name="anx" localSheetId="7" hidden="1">{"SEP",#N/A,FALSE,"SEP"}</definedName>
    <definedName name="anx" localSheetId="10" hidden="1">{"SEP",#N/A,FALSE,"SEP"}</definedName>
    <definedName name="anx" localSheetId="12" hidden="1">{"SEP",#N/A,FALSE,"SEP"}</definedName>
    <definedName name="anx" hidden="1">{"SEP",#N/A,FALSE,"SEP"}</definedName>
    <definedName name="ap" localSheetId="1" hidden="1">#REF!</definedName>
    <definedName name="ap" localSheetId="17" hidden="1">#REF!</definedName>
    <definedName name="ap" localSheetId="30" hidden="1">#REF!</definedName>
    <definedName name="ap" localSheetId="31" hidden="1">#REF!</definedName>
    <definedName name="ap" localSheetId="7" hidden="1">#REF!</definedName>
    <definedName name="ap" localSheetId="9" hidden="1">#REF!</definedName>
    <definedName name="ap" hidden="1">#REF!</definedName>
    <definedName name="APWREFVMARKETDATE" hidden="1">"'='Test - Indexes'!$H$2"</definedName>
    <definedName name="APWREFVNUAN" hidden="1">"'f4"</definedName>
    <definedName name="ARB">#REF!</definedName>
    <definedName name="arewear" localSheetId="7" hidden="1">{"daily",#N/A,FALSE,"Daily"}</definedName>
    <definedName name="arewear" localSheetId="10" hidden="1">{"daily",#N/A,FALSE,"Daily"}</definedName>
    <definedName name="arewear" localSheetId="12" hidden="1">{"daily",#N/A,FALSE,"Daily"}</definedName>
    <definedName name="arewear" hidden="1">{"daily",#N/A,FALSE,"Daily"}</definedName>
    <definedName name="arewrew" localSheetId="7" hidden="1">{"SEP",#N/A,FALSE,"SEP"}</definedName>
    <definedName name="arewrew" localSheetId="10" hidden="1">{"SEP",#N/A,FALSE,"SEP"}</definedName>
    <definedName name="arewrew" localSheetId="12" hidden="1">{"SEP",#N/A,FALSE,"SEP"}</definedName>
    <definedName name="arewrew" hidden="1">{"SEP",#N/A,FALSE,"SEP"}</definedName>
    <definedName name="ARTNA">#REF!</definedName>
    <definedName name="as" localSheetId="1" hidden="1">{"Summary",#N/A,FALSE,"Options "}</definedName>
    <definedName name="as" localSheetId="17" hidden="1">{"Summary",#N/A,FALSE,"Options "}</definedName>
    <definedName name="as" localSheetId="30" hidden="1">{"Summary",#N/A,FALSE,"Options "}</definedName>
    <definedName name="as" localSheetId="31" hidden="1">{"Summary",#N/A,FALSE,"Options "}</definedName>
    <definedName name="as" localSheetId="19" hidden="1">{"Summary",#N/A,FALSE,"Options "}</definedName>
    <definedName name="as" localSheetId="7" hidden="1">{"Summary",#N/A,FALSE,"Options "}</definedName>
    <definedName name="as" localSheetId="0" hidden="1">{"Summary",#N/A,FALSE,"Options "}</definedName>
    <definedName name="as" localSheetId="10" hidden="1">{"Summary",#N/A,FALSE,"Options "}</definedName>
    <definedName name="as" localSheetId="12" hidden="1">{"Summary",#N/A,FALSE,"Options "}</definedName>
    <definedName name="as" localSheetId="9" hidden="1">{"Summary",#N/A,FALSE,"Options "}</definedName>
    <definedName name="as" hidden="1">{"Summary",#N/A,FALSE,"Options "}</definedName>
    <definedName name="as_of_date">#REF!</definedName>
    <definedName name="AS2DocOpenMode" hidden="1">"AS2DocumentEdit"</definedName>
    <definedName name="AS2HasNoAutoHeaderFooter" hidden="1">" "</definedName>
    <definedName name="AS2NamedRange" hidden="1">7</definedName>
    <definedName name="AS2ReportLS" hidden="1">1</definedName>
    <definedName name="AS2SyncStepLS" hidden="1">0</definedName>
    <definedName name="AS2TaxWorkpaper" hidden="1">" "</definedName>
    <definedName name="AS2VersionLS" hidden="1">300</definedName>
    <definedName name="asd" localSheetId="1" hidden="1">#REF!</definedName>
    <definedName name="asd" localSheetId="17" hidden="1">#REF!</definedName>
    <definedName name="asd" localSheetId="30" hidden="1">#REF!</definedName>
    <definedName name="asd" localSheetId="31" hidden="1">#REF!</definedName>
    <definedName name="asd" localSheetId="7" hidden="1">#REF!</definedName>
    <definedName name="asd" localSheetId="0" hidden="1">#REF!</definedName>
    <definedName name="asd" localSheetId="10" hidden="1">{"EM",#N/A,FALSE,"EM";"EMQuarterly",#N/A,FALSE,"EM";"BS",#N/A,FALSE,"BS";"CF",#N/A,FALSE,"CF"}</definedName>
    <definedName name="asd" localSheetId="12" hidden="1">{"EM",#N/A,FALSE,"EM";"EMQuarterly",#N/A,FALSE,"EM";"BS",#N/A,FALSE,"BS";"CF",#N/A,FALSE,"CF"}</definedName>
    <definedName name="asd" localSheetId="9" hidden="1">#REF!</definedName>
    <definedName name="asd" hidden="1">{"EM",#N/A,FALSE,"EM";"EMQuarterly",#N/A,FALSE,"EM";"BS",#N/A,FALSE,"BS";"CF",#N/A,FALSE,"CF"}</definedName>
    <definedName name="asdf" localSheetId="1" hidden="1">#REF!</definedName>
    <definedName name="asdf" localSheetId="31" hidden="1">#REF!</definedName>
    <definedName name="asdf" localSheetId="7" hidden="1">#REF!</definedName>
    <definedName name="asdf" localSheetId="9" hidden="1">#REF!</definedName>
    <definedName name="asdf" hidden="1">#REF!</definedName>
    <definedName name="asdij" localSheetId="31" hidden="1">#REF!</definedName>
    <definedName name="asdij" localSheetId="7" hidden="1">#REF!</definedName>
    <definedName name="asdij" hidden="1">#REF!</definedName>
    <definedName name="asdrwer" localSheetId="7" hidden="1">{"12 months",#N/A,FALSE,"Hourly"}</definedName>
    <definedName name="asdrwer" localSheetId="10" hidden="1">{"12 months",#N/A,FALSE,"Hourly"}</definedName>
    <definedName name="asdrwer" localSheetId="12" hidden="1">{"12 months",#N/A,FALSE,"Hourly"}</definedName>
    <definedName name="asdrwer" hidden="1">{"12 months",#N/A,FALSE,"Hourly"}</definedName>
    <definedName name="asdtrse" localSheetId="7" hidden="1">{"SEP",#N/A,FALSE,"SEP"}</definedName>
    <definedName name="asdtrse" localSheetId="10" hidden="1">{"SEP",#N/A,FALSE,"SEP"}</definedName>
    <definedName name="asdtrse" localSheetId="12" hidden="1">{"SEP",#N/A,FALSE,"SEP"}</definedName>
    <definedName name="asdtrse" hidden="1">{"SEP",#N/A,FALSE,"SEP"}</definedName>
    <definedName name="asf" localSheetId="31" hidden="1">#REF!</definedName>
    <definedName name="asf" localSheetId="7" hidden="1">#REF!</definedName>
    <definedName name="asf" localSheetId="9" hidden="1">#REF!</definedName>
    <definedName name="asf" hidden="1">#REF!</definedName>
    <definedName name="asfdasdf" localSheetId="7" hidden="1">{"SEP",#N/A,FALSE,"SEP"}</definedName>
    <definedName name="asfdasdf" localSheetId="10" hidden="1">{"SEP",#N/A,FALSE,"SEP"}</definedName>
    <definedName name="asfdasdf" localSheetId="12" hidden="1">{"SEP",#N/A,FALSE,"SEP"}</definedName>
    <definedName name="asfdasdf" hidden="1">{"SEP",#N/A,FALSE,"SEP"}</definedName>
    <definedName name="asfgabvf" localSheetId="7" hidden="1">{"SEP",#N/A,FALSE,"SEP"}</definedName>
    <definedName name="asfgabvf" localSheetId="10" hidden="1">{"SEP",#N/A,FALSE,"SEP"}</definedName>
    <definedName name="asfgabvf" localSheetId="12" hidden="1">{"SEP",#N/A,FALSE,"SEP"}</definedName>
    <definedName name="asfgabvf" hidden="1">{"SEP",#N/A,FALSE,"SEP"}</definedName>
    <definedName name="ashwin" localSheetId="1" hidden="1">{#N/A,"Anonymous",FALSE,"30 30k Table";#N/A,#N/A,FALSE,"30 50k Table";#N/A,#N/A,FALSE,"40 100k Table"}</definedName>
    <definedName name="ashwin" localSheetId="17" hidden="1">{#N/A,"Anonymous",FALSE,"30 30k Table";#N/A,#N/A,FALSE,"30 50k Table";#N/A,#N/A,FALSE,"40 100k Table"}</definedName>
    <definedName name="ashwin" localSheetId="30" hidden="1">{#N/A,"Anonymous",FALSE,"30 30k Table";#N/A,#N/A,FALSE,"30 50k Table";#N/A,#N/A,FALSE,"40 100k Table"}</definedName>
    <definedName name="ashwin" localSheetId="31" hidden="1">{#N/A,"Anonymous",FALSE,"30 30k Table";#N/A,#N/A,FALSE,"30 50k Table";#N/A,#N/A,FALSE,"40 100k Table"}</definedName>
    <definedName name="ashwin" localSheetId="19" hidden="1">{#N/A,"Anonymous",FALSE,"30 30k Table";#N/A,#N/A,FALSE,"30 50k Table";#N/A,#N/A,FALSE,"40 100k Table"}</definedName>
    <definedName name="ashwin" localSheetId="7" hidden="1">{#N/A,"Anonymous",FALSE,"30 30k Table";#N/A,#N/A,FALSE,"30 50k Table";#N/A,#N/A,FALSE,"40 100k Table"}</definedName>
    <definedName name="ashwin" localSheetId="0" hidden="1">{#N/A,"Anonymous",FALSE,"30 30k Table";#N/A,#N/A,FALSE,"30 50k Table";#N/A,#N/A,FALSE,"40 100k Table"}</definedName>
    <definedName name="ashwin" localSheetId="10" hidden="1">{#N/A,"Anonymous",FALSE,"30 30k Table";#N/A,#N/A,FALSE,"30 50k Table";#N/A,#N/A,FALSE,"40 100k Table"}</definedName>
    <definedName name="ashwin" localSheetId="12" hidden="1">{#N/A,"Anonymous",FALSE,"30 30k Table";#N/A,#N/A,FALSE,"30 50k Table";#N/A,#N/A,FALSE,"40 100k Table"}</definedName>
    <definedName name="ashwin" localSheetId="9" hidden="1">{#N/A,"Anonymous",FALSE,"30 30k Table";#N/A,#N/A,FALSE,"30 50k Table";#N/A,#N/A,FALSE,"40 100k Table"}</definedName>
    <definedName name="ashwin" hidden="1">{#N/A,"Anonymous",FALSE,"30 30k Table";#N/A,#N/A,FALSE,"30 50k Table";#N/A,#N/A,FALSE,"40 100k Table"}</definedName>
    <definedName name="aspd" localSheetId="1" hidden="1">#REF!</definedName>
    <definedName name="aspd" localSheetId="17" hidden="1">#REF!</definedName>
    <definedName name="aspd" localSheetId="30" hidden="1">#REF!</definedName>
    <definedName name="aspd" localSheetId="31" hidden="1">#REF!</definedName>
    <definedName name="aspd" localSheetId="7" hidden="1">#REF!</definedName>
    <definedName name="aspd" localSheetId="9" hidden="1">#REF!</definedName>
    <definedName name="aspd" hidden="1">#REF!</definedName>
    <definedName name="asrerwqar" localSheetId="7" hidden="1">{"group detail",#N/A,FALSE,"Hourly Detail"}</definedName>
    <definedName name="asrerwqar" localSheetId="10" hidden="1">{"group detail",#N/A,FALSE,"Hourly Detail"}</definedName>
    <definedName name="asrerwqar" localSheetId="12" hidden="1">{"group detail",#N/A,FALSE,"Hourly Detail"}</definedName>
    <definedName name="asrerwqar" hidden="1">{"group detail",#N/A,FALSE,"Hourly Detail"}</definedName>
    <definedName name="asrewwe" localSheetId="7" hidden="1">{"monthly",#N/A,FALSE,"Monthly"}</definedName>
    <definedName name="asrewwe" localSheetId="10" hidden="1">{"monthly",#N/A,FALSE,"Monthly"}</definedName>
    <definedName name="asrewwe" localSheetId="12" hidden="1">{"monthly",#N/A,FALSE,"Monthly"}</definedName>
    <definedName name="asrewwe" hidden="1">{"monthly",#N/A,FALSE,"Monthly"}</definedName>
    <definedName name="Assessment_FooterType" hidden="1">"NONE"</definedName>
    <definedName name="Assessments_FooterType" hidden="1">"NONE"</definedName>
    <definedName name="aswac" localSheetId="1" hidden="1">#REF!</definedName>
    <definedName name="aswac" localSheetId="17" hidden="1">#REF!</definedName>
    <definedName name="aswac" localSheetId="30" hidden="1">#REF!</definedName>
    <definedName name="aswac" localSheetId="31" hidden="1">#REF!</definedName>
    <definedName name="aswac" localSheetId="7" hidden="1">#REF!</definedName>
    <definedName name="aswac" localSheetId="9" hidden="1">#REF!</definedName>
    <definedName name="aswac" hidden="1">#REF!</definedName>
    <definedName name="aswc" localSheetId="1" hidden="1">#REF!</definedName>
    <definedName name="aswc" localSheetId="31" hidden="1">#REF!</definedName>
    <definedName name="aswc" localSheetId="7" hidden="1">#REF!</definedName>
    <definedName name="aswc" localSheetId="9" hidden="1">#REF!</definedName>
    <definedName name="aswc" hidden="1">#REF!</definedName>
    <definedName name="atmos">#REF!</definedName>
    <definedName name="atpr" localSheetId="7" hidden="1">{"EXCELHLP.HLP!1802";5;10;5;10;13;13;13;8;5;5;10;14;13;13;13;13;5;10;14;13;5;10;1;2;24}</definedName>
    <definedName name="atpr" localSheetId="10" hidden="1">{"EXCELHLP.HLP!1802";5;10;5;10;13;13;13;8;5;5;10;14;13;13;13;13;5;10;14;13;5;10;1;2;24}</definedName>
    <definedName name="atpr" localSheetId="12" hidden="1">{"EXCELHLP.HLP!1802";5;10;5;10;13;13;13;8;5;5;10;14;13;13;13;13;5;10;14;13;5;10;1;2;24}</definedName>
    <definedName name="atpr" hidden="1">{"EXCELHLP.HLP!1802";5;10;5;10;13;13;13;8;5;5;10;14;13;13;13;13;5;10;14;13;5;10;1;2;24}</definedName>
    <definedName name="atr" localSheetId="7" hidden="1">{"group detail",#N/A,FALSE,"Hourly Detail"}</definedName>
    <definedName name="atr" localSheetId="10" hidden="1">{"group detail",#N/A,FALSE,"Hourly Detail"}</definedName>
    <definedName name="atr" localSheetId="12" hidden="1">{"group detail",#N/A,FALSE,"Hourly Detail"}</definedName>
    <definedName name="atr" hidden="1">{"group detail",#N/A,FALSE,"Hourly Detail"}</definedName>
    <definedName name="avbc" localSheetId="1"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1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3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31"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19"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1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12"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9"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erage_Calculated_Beta" localSheetId="12">#REF!</definedName>
    <definedName name="Average_Calculated_Beta">#REF!</definedName>
    <definedName name="AVG_RESIDUAL_PROFORMA" localSheetId="12">#REF!</definedName>
    <definedName name="AVG_RESIDUAL_PROFORMA">#REF!</definedName>
    <definedName name="aw3dq" localSheetId="1" hidden="1">#REF!</definedName>
    <definedName name="aw3dq" localSheetId="30" hidden="1">#REF!</definedName>
    <definedName name="aw3dq" localSheetId="31" hidden="1">#REF!</definedName>
    <definedName name="aw3dq" localSheetId="7" hidden="1">#REF!</definedName>
    <definedName name="aw3dq" localSheetId="9" hidden="1">#REF!</definedName>
    <definedName name="aw3dq" hidden="1">#REF!</definedName>
    <definedName name="awd" localSheetId="1" hidden="1">#REF!</definedName>
    <definedName name="awd" localSheetId="30" hidden="1">#REF!</definedName>
    <definedName name="awd" localSheetId="31" hidden="1">#REF!</definedName>
    <definedName name="awd" localSheetId="7" hidden="1">#REF!</definedName>
    <definedName name="awd" localSheetId="9" hidden="1">#REF!</definedName>
    <definedName name="awd" hidden="1">#REF!</definedName>
    <definedName name="awef" localSheetId="1" hidden="1">#REF!</definedName>
    <definedName name="awef" localSheetId="31" hidden="1">#REF!</definedName>
    <definedName name="awef" localSheetId="7" hidden="1">#REF!</definedName>
    <definedName name="awef" localSheetId="9" hidden="1">#REF!</definedName>
    <definedName name="awef" hidden="1">#REF!</definedName>
    <definedName name="awer" localSheetId="7" hidden="1">{"EM",#N/A,FALSE,"EM";"EM_Quarterly",#N/A,FALSE,"EM";"BS",#N/A,FALSE,"BS";"CF",#N/A,FALSE,"CF"}</definedName>
    <definedName name="awer" localSheetId="10" hidden="1">{"EM",#N/A,FALSE,"EM";"EM_Quarterly",#N/A,FALSE,"EM";"BS",#N/A,FALSE,"BS";"CF",#N/A,FALSE,"CF"}</definedName>
    <definedName name="awer" localSheetId="12" hidden="1">{"EM",#N/A,FALSE,"EM";"EM_Quarterly",#N/A,FALSE,"EM";"BS",#N/A,FALSE,"BS";"CF",#N/A,FALSE,"CF"}</definedName>
    <definedName name="awer" hidden="1">{"EM",#N/A,FALSE,"EM";"EM_Quarterly",#N/A,FALSE,"EM";"BS",#N/A,FALSE,"BS";"CF",#N/A,FALSE,"CF"}</definedName>
    <definedName name="awerawer" localSheetId="7" hidden="1">{"monthly",#N/A,FALSE,"Monthly"}</definedName>
    <definedName name="awerawer" localSheetId="10" hidden="1">{"monthly",#N/A,FALSE,"Monthly"}</definedName>
    <definedName name="awerawer" localSheetId="12" hidden="1">{"monthly",#N/A,FALSE,"Monthly"}</definedName>
    <definedName name="awerawer" hidden="1">{"monthly",#N/A,FALSE,"Monthly"}</definedName>
    <definedName name="AWS" localSheetId="31" hidden="1">#REF!</definedName>
    <definedName name="AWS" localSheetId="7" hidden="1">#REF!</definedName>
    <definedName name="AWS" localSheetId="9" hidden="1">#REF!</definedName>
    <definedName name="AWS" hidden="1">#REF!</definedName>
    <definedName name="az" localSheetId="31" hidden="1">#REF!</definedName>
    <definedName name="az" localSheetId="7" hidden="1">#REF!</definedName>
    <definedName name="az" hidden="1">#REF!</definedName>
    <definedName name="b" localSheetId="1" hidden="1">{#N/A,#N/A,TRUE,"SLDE";#N/A,#N/A,TRUE,"Concession Summary"}</definedName>
    <definedName name="b" localSheetId="17" hidden="1">{#N/A,#N/A,TRUE,"SLDE";#N/A,#N/A,TRUE,"Concession Summary"}</definedName>
    <definedName name="b" localSheetId="30" hidden="1">{#N/A,#N/A,TRUE,"SLDE";#N/A,#N/A,TRUE,"Concession Summary"}</definedName>
    <definedName name="b" localSheetId="31" hidden="1">{#N/A,#N/A,TRUE,"SLDE";#N/A,#N/A,TRUE,"Concession Summary"}</definedName>
    <definedName name="b" localSheetId="19" hidden="1">{#N/A,#N/A,TRUE,"SLDE";#N/A,#N/A,TRUE,"Concession Summary"}</definedName>
    <definedName name="b" localSheetId="7" hidden="1">{#N/A,#N/A,TRUE,"SLDE";#N/A,#N/A,TRUE,"Concession Summary"}</definedName>
    <definedName name="b" localSheetId="0" hidden="1">{#N/A,#N/A,TRUE,"SLDE";#N/A,#N/A,TRUE,"Concession Summary"}</definedName>
    <definedName name="b" localSheetId="10" hidden="1">{#N/A,#N/A,TRUE,"SLDE";#N/A,#N/A,TRUE,"Concession Summary"}</definedName>
    <definedName name="b" localSheetId="12" hidden="1">{#N/A,#N/A,TRUE,"SLDE";#N/A,#N/A,TRUE,"Concession Summary"}</definedName>
    <definedName name="b" localSheetId="9" hidden="1">{#N/A,#N/A,TRUE,"SLDE";#N/A,#N/A,TRUE,"Concession Summary"}</definedName>
    <definedName name="b" hidden="1">{#N/A,#N/A,TRUE,"SLDE";#N/A,#N/A,TRUE,"Concession Summary"}</definedName>
    <definedName name="BaaUBondYldFY06" localSheetId="12">#REF!</definedName>
    <definedName name="BaaUBondYldFY06">#REF!</definedName>
    <definedName name="BaaUBondYldFY07" localSheetId="12">#REF!</definedName>
    <definedName name="BaaUBondYldFY07">#REF!</definedName>
    <definedName name="BaaUBondYldFY08" localSheetId="12">#REF!</definedName>
    <definedName name="BaaUBondYldFY08">#REF!</definedName>
    <definedName name="BaaUBondYldFY09">#REF!</definedName>
    <definedName name="BaaUBondYldFY10">#REF!</definedName>
    <definedName name="BaaUBondYldFY11">#REF!</definedName>
    <definedName name="BaaUBondYldFY12">#REF!</definedName>
    <definedName name="BaaUBondYldFY13">#REF!</definedName>
    <definedName name="BaaUBondYldFY14">#REF!</definedName>
    <definedName name="BACKUP">#REF!</definedName>
    <definedName name="badger" localSheetId="1" hidden="1">{"TOT_QTR_TO_PREV",#N/A,FALSE,"Site Sum"}</definedName>
    <definedName name="badger" localSheetId="17" hidden="1">{"TOT_QTR_TO_PREV",#N/A,FALSE,"Site Sum"}</definedName>
    <definedName name="badger" localSheetId="30" hidden="1">{"TOT_QTR_TO_PREV",#N/A,FALSE,"Site Sum"}</definedName>
    <definedName name="badger" localSheetId="31" hidden="1">{"TOT_QTR_TO_PREV",#N/A,FALSE,"Site Sum"}</definedName>
    <definedName name="badger" localSheetId="19" hidden="1">{"TOT_QTR_TO_PREV",#N/A,FALSE,"Site Sum"}</definedName>
    <definedName name="badger" localSheetId="7" hidden="1">{"TOT_QTR_TO_PREV",#N/A,FALSE,"Site Sum"}</definedName>
    <definedName name="badger" localSheetId="0" hidden="1">{"TOT_QTR_TO_PREV",#N/A,FALSE,"Site Sum"}</definedName>
    <definedName name="badger" localSheetId="10" hidden="1">{"TOT_QTR_TO_PREV",#N/A,FALSE,"Site Sum"}</definedName>
    <definedName name="badger" localSheetId="12" hidden="1">{"TOT_QTR_TO_PREV",#N/A,FALSE,"Site Sum"}</definedName>
    <definedName name="badger" localSheetId="9" hidden="1">{"TOT_QTR_TO_PREV",#N/A,FALSE,"Site Sum"}</definedName>
    <definedName name="badger" hidden="1">{"TOT_QTR_TO_PREV",#N/A,FALSE,"Site Sum"}</definedName>
    <definedName name="badger1" localSheetId="1" hidden="1">{"TOT_QTR_TO_PREV",#N/A,FALSE,"Site Sum"}</definedName>
    <definedName name="badger1" localSheetId="17" hidden="1">{"TOT_QTR_TO_PREV",#N/A,FALSE,"Site Sum"}</definedName>
    <definedName name="badger1" localSheetId="30" hidden="1">{"TOT_QTR_TO_PREV",#N/A,FALSE,"Site Sum"}</definedName>
    <definedName name="badger1" localSheetId="31" hidden="1">{"TOT_QTR_TO_PREV",#N/A,FALSE,"Site Sum"}</definedName>
    <definedName name="badger1" localSheetId="19" hidden="1">{"TOT_QTR_TO_PREV",#N/A,FALSE,"Site Sum"}</definedName>
    <definedName name="badger1" localSheetId="7" hidden="1">{"TOT_QTR_TO_PREV",#N/A,FALSE,"Site Sum"}</definedName>
    <definedName name="badger1" localSheetId="0" hidden="1">{"TOT_QTR_TO_PREV",#N/A,FALSE,"Site Sum"}</definedName>
    <definedName name="badger1" localSheetId="10" hidden="1">{"TOT_QTR_TO_PREV",#N/A,FALSE,"Site Sum"}</definedName>
    <definedName name="badger1" localSheetId="12" hidden="1">{"TOT_QTR_TO_PREV",#N/A,FALSE,"Site Sum"}</definedName>
    <definedName name="badger1" localSheetId="9" hidden="1">{"TOT_QTR_TO_PREV",#N/A,FALSE,"Site Sum"}</definedName>
    <definedName name="badger1" hidden="1">{"TOT_QTR_TO_PREV",#N/A,FALSE,"Site Sum"}</definedName>
    <definedName name="BALANCE">#REF!</definedName>
    <definedName name="Balance_DR__CR" localSheetId="10">#REF!</definedName>
    <definedName name="Balance_DR__CR">#REF!</definedName>
    <definedName name="BB" localSheetId="1" hidden="1">#REF!</definedName>
    <definedName name="BB" localSheetId="31" hidden="1">#REF!</definedName>
    <definedName name="BB" localSheetId="7" hidden="1">#REF!</definedName>
    <definedName name="BB" localSheetId="9" hidden="1">#REF!</definedName>
    <definedName name="BB" hidden="1">#REF!</definedName>
    <definedName name="bb_mdm" localSheetId="1" hidden="1">#REF!</definedName>
    <definedName name="bb_mdm" localSheetId="31" hidden="1">#REF!</definedName>
    <definedName name="bb_mdm" localSheetId="7" hidden="1">#REF!</definedName>
    <definedName name="bb_mdm" localSheetId="9" hidden="1">#REF!</definedName>
    <definedName name="bb_mdm" hidden="1">#REF!</definedName>
    <definedName name="bb_MDMyNTU0NDRBODY1NDVEQz" localSheetId="1" hidden="1">#REF!</definedName>
    <definedName name="bb_MDMyNTU0NDRBODY1NDVEQz" localSheetId="31" hidden="1">#REF!</definedName>
    <definedName name="bb_MDMyNTU0NDRBODY1NDVEQz" localSheetId="19" hidden="1">#REF!</definedName>
    <definedName name="bb_MDMyNTU0NDRBODY1NDVEQz" localSheetId="7" hidden="1">#REF!</definedName>
    <definedName name="bb_MDMyNTU0NDRBODY1NDVEQz" localSheetId="9" hidden="1">#REF!</definedName>
    <definedName name="bb_MDMyNTU0NDRBODY1NDVEQz" hidden="1">#REF!</definedName>
    <definedName name="bbb" localSheetId="7" hidden="1">{#N/A,#N/A,FALSE,"O&amp;M by processes";#N/A,#N/A,FALSE,"Elec Act vs Bud";#N/A,#N/A,FALSE,"G&amp;A";#N/A,#N/A,FALSE,"BGS";#N/A,#N/A,FALSE,"Res Cost"}</definedName>
    <definedName name="bbb" localSheetId="10" hidden="1">{#N/A,#N/A,FALSE,"O&amp;M by processes";#N/A,#N/A,FALSE,"Elec Act vs Bud";#N/A,#N/A,FALSE,"G&amp;A";#N/A,#N/A,FALSE,"BGS";#N/A,#N/A,FALSE,"Res Cost"}</definedName>
    <definedName name="bbb" localSheetId="12"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 hidden="1">#REF!</definedName>
    <definedName name="bbbb" localSheetId="31" hidden="1">#REF!</definedName>
    <definedName name="bbbb" localSheetId="7" hidden="1">#REF!</definedName>
    <definedName name="bbbb" localSheetId="0" hidden="1">#REF!</definedName>
    <definedName name="bbbb" localSheetId="10" hidden="1">{#N/A,#N/A,FALSE,"O&amp;M by processes";#N/A,#N/A,FALSE,"Elec Act vs Bud";#N/A,#N/A,FALSE,"G&amp;A";#N/A,#N/A,FALSE,"BGS";#N/A,#N/A,FALSE,"Res Cost"}</definedName>
    <definedName name="bbbb" localSheetId="12" hidden="1">{#N/A,#N/A,FALSE,"O&amp;M by processes";#N/A,#N/A,FALSE,"Elec Act vs Bud";#N/A,#N/A,FALSE,"G&amp;A";#N/A,#N/A,FALSE,"BGS";#N/A,#N/A,FALSE,"Res Cost"}</definedName>
    <definedName name="bbbb" localSheetId="9" hidden="1">#REF!</definedName>
    <definedName name="bbbb" hidden="1">{#N/A,#N/A,FALSE,"O&amp;M by processes";#N/A,#N/A,FALSE,"Elec Act vs Bud";#N/A,#N/A,FALSE,"G&amp;A";#N/A,#N/A,FALSE,"BGS";#N/A,#N/A,FALSE,"Res Cost"}</definedName>
    <definedName name="bbbbb" localSheetId="1"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localSheetId="30" hidden="1">{#N/A,#N/A,FALSE,"O&amp;M by processes";#N/A,#N/A,FALSE,"Elec Act vs Bud";#N/A,#N/A,FALSE,"G&amp;A";#N/A,#N/A,FALSE,"BGS";#N/A,#N/A,FALSE,"Res Cost"}</definedName>
    <definedName name="bbbbb" localSheetId="31"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0"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2"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localSheetId="30" hidden="1">{#N/A,#N/A,FALSE,"O&amp;M by processes";#N/A,#N/A,FALSE,"Elec Act vs Bud";#N/A,#N/A,FALSE,"G&amp;A";#N/A,#N/A,FALSE,"BGS";#N/A,#N/A,FALSE,"Res Cost"}</definedName>
    <definedName name="bbc" localSheetId="31"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0"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localSheetId="12"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hidden="1">{#N/A,#N/A,FALSE,"O&amp;M by processes";#N/A,#N/A,FALSE,"Elec Act vs Bud";#N/A,#N/A,FALSE,"G&amp;A";#N/A,#N/A,FALSE,"BGS";#N/A,#N/A,FALSE,"Res Cost"}</definedName>
    <definedName name="bcd" localSheetId="1" hidden="1">{#N/A,#N/A,TRUE,"1990";#N/A,#N/A,TRUE,"1991";#N/A,#N/A,TRUE,"1992";#N/A,#N/A,TRUE,"1993"}</definedName>
    <definedName name="bcd" localSheetId="17" hidden="1">{#N/A,#N/A,TRUE,"1990";#N/A,#N/A,TRUE,"1991";#N/A,#N/A,TRUE,"1992";#N/A,#N/A,TRUE,"1993"}</definedName>
    <definedName name="bcd" localSheetId="30" hidden="1">{#N/A,#N/A,TRUE,"1990";#N/A,#N/A,TRUE,"1991";#N/A,#N/A,TRUE,"1992";#N/A,#N/A,TRUE,"1993"}</definedName>
    <definedName name="bcd" localSheetId="31" hidden="1">{#N/A,#N/A,TRUE,"1990";#N/A,#N/A,TRUE,"1991";#N/A,#N/A,TRUE,"1992";#N/A,#N/A,TRUE,"1993"}</definedName>
    <definedName name="bcd" localSheetId="19" hidden="1">{#N/A,#N/A,TRUE,"1990";#N/A,#N/A,TRUE,"1991";#N/A,#N/A,TRUE,"1992";#N/A,#N/A,TRUE,"1993"}</definedName>
    <definedName name="bcd" localSheetId="7" hidden="1">{#N/A,#N/A,TRUE,"1990";#N/A,#N/A,TRUE,"1991";#N/A,#N/A,TRUE,"1992";#N/A,#N/A,TRUE,"1993"}</definedName>
    <definedName name="bcd" localSheetId="0" hidden="1">{#N/A,#N/A,TRUE,"1990";#N/A,#N/A,TRUE,"1991";#N/A,#N/A,TRUE,"1992";#N/A,#N/A,TRUE,"1993"}</definedName>
    <definedName name="bcd" localSheetId="10" hidden="1">{#N/A,#N/A,TRUE,"1990";#N/A,#N/A,TRUE,"1991";#N/A,#N/A,TRUE,"1992";#N/A,#N/A,TRUE,"1993"}</definedName>
    <definedName name="bcd" localSheetId="12" hidden="1">{#N/A,#N/A,TRUE,"1990";#N/A,#N/A,TRUE,"1991";#N/A,#N/A,TRUE,"1992";#N/A,#N/A,TRUE,"1993"}</definedName>
    <definedName name="bcd" localSheetId="9" hidden="1">{#N/A,#N/A,TRUE,"1990";#N/A,#N/A,TRUE,"1991";#N/A,#N/A,TRUE,"1992";#N/A,#N/A,TRUE,"1993"}</definedName>
    <definedName name="bcd" hidden="1">{#N/A,#N/A,TRUE,"1990";#N/A,#N/A,TRUE,"1991";#N/A,#N/A,TRUE,"1992";#N/A,#N/A,TRUE,"1993"}</definedName>
    <definedName name="bcde" localSheetId="1" hidden="1">{"summary",#N/A,TRUE,"E93ADJ";"detail",#N/A,TRUE,"E93ADJ"}</definedName>
    <definedName name="bcde" localSheetId="17" hidden="1">{"summary",#N/A,TRUE,"E93ADJ";"detail",#N/A,TRUE,"E93ADJ"}</definedName>
    <definedName name="bcde" localSheetId="30" hidden="1">{"summary",#N/A,TRUE,"E93ADJ";"detail",#N/A,TRUE,"E93ADJ"}</definedName>
    <definedName name="bcde" localSheetId="31" hidden="1">{"summary",#N/A,TRUE,"E93ADJ";"detail",#N/A,TRUE,"E93ADJ"}</definedName>
    <definedName name="bcde" localSheetId="19" hidden="1">{"summary",#N/A,TRUE,"E93ADJ";"detail",#N/A,TRUE,"E93ADJ"}</definedName>
    <definedName name="bcde" localSheetId="7" hidden="1">{"summary",#N/A,TRUE,"E93ADJ";"detail",#N/A,TRUE,"E93ADJ"}</definedName>
    <definedName name="bcde" localSheetId="0" hidden="1">{"summary",#N/A,TRUE,"E93ADJ";"detail",#N/A,TRUE,"E93ADJ"}</definedName>
    <definedName name="bcde" localSheetId="10" hidden="1">{"summary",#N/A,TRUE,"E93ADJ";"detail",#N/A,TRUE,"E93ADJ"}</definedName>
    <definedName name="bcde" localSheetId="12" hidden="1">{"summary",#N/A,TRUE,"E93ADJ";"detail",#N/A,TRUE,"E93ADJ"}</definedName>
    <definedName name="bcde" localSheetId="9" hidden="1">{"summary",#N/A,TRUE,"E93ADJ";"detail",#N/A,TRUE,"E93ADJ"}</definedName>
    <definedName name="bcde" hidden="1">{"summary",#N/A,TRUE,"E93ADJ";"detail",#N/A,TRUE,"E93ADJ"}</definedName>
    <definedName name="Beg_Bal" localSheetId="10">#REF!</definedName>
    <definedName name="Beg_Bal">#REF!</definedName>
    <definedName name="begretre" localSheetId="1" hidden="1">{#N/A,#N/A,FALSE,"OTHERINPUTS";#N/A,#N/A,FALSE,"DITRATEINPUTS";#N/A,#N/A,FALSE,"SUPPLIEDADJINPUT";#N/A,#N/A,FALSE,"TIMINGDIFFINPUTS";#N/A,#N/A,FALSE,"BR&amp;SUPADJ."}</definedName>
    <definedName name="begretre" localSheetId="17" hidden="1">{#N/A,#N/A,FALSE,"OTHERINPUTS";#N/A,#N/A,FALSE,"DITRATEINPUTS";#N/A,#N/A,FALSE,"SUPPLIEDADJINPUT";#N/A,#N/A,FALSE,"TIMINGDIFFINPUTS";#N/A,#N/A,FALSE,"BR&amp;SUPADJ."}</definedName>
    <definedName name="begretre" localSheetId="30" hidden="1">{#N/A,#N/A,FALSE,"OTHERINPUTS";#N/A,#N/A,FALSE,"DITRATEINPUTS";#N/A,#N/A,FALSE,"SUPPLIEDADJINPUT";#N/A,#N/A,FALSE,"TIMINGDIFFINPUTS";#N/A,#N/A,FALSE,"BR&amp;SUPADJ."}</definedName>
    <definedName name="begretre" localSheetId="31" hidden="1">{#N/A,#N/A,FALSE,"OTHERINPUTS";#N/A,#N/A,FALSE,"DITRATEINPUTS";#N/A,#N/A,FALSE,"SUPPLIEDADJINPUT";#N/A,#N/A,FALSE,"TIMINGDIFFINPUTS";#N/A,#N/A,FALSE,"BR&amp;SUPADJ."}</definedName>
    <definedName name="begretre" localSheetId="19" hidden="1">{#N/A,#N/A,FALSE,"OTHERINPUTS";#N/A,#N/A,FALSE,"DITRATEINPUTS";#N/A,#N/A,FALSE,"SUPPLIEDADJINPUT";#N/A,#N/A,FALSE,"TIMINGDIFFINPUTS";#N/A,#N/A,FALSE,"BR&amp;SUPADJ."}</definedName>
    <definedName name="begretre" localSheetId="7" hidden="1">{#N/A,#N/A,FALSE,"OTHERINPUTS";#N/A,#N/A,FALSE,"DITRATEINPUTS";#N/A,#N/A,FALSE,"SUPPLIEDADJINPUT";#N/A,#N/A,FALSE,"TIMINGDIFFINPUTS";#N/A,#N/A,FALSE,"BR&amp;SUPADJ."}</definedName>
    <definedName name="begretre" localSheetId="0" hidden="1">{#N/A,#N/A,FALSE,"OTHERINPUTS";#N/A,#N/A,FALSE,"DITRATEINPUTS";#N/A,#N/A,FALSE,"SUPPLIEDADJINPUT";#N/A,#N/A,FALSE,"TIMINGDIFFINPUTS";#N/A,#N/A,FALSE,"BR&amp;SUPADJ."}</definedName>
    <definedName name="begretre" localSheetId="10" hidden="1">{#N/A,#N/A,FALSE,"OTHERINPUTS";#N/A,#N/A,FALSE,"DITRATEINPUTS";#N/A,#N/A,FALSE,"SUPPLIEDADJINPUT";#N/A,#N/A,FALSE,"TIMINGDIFFINPUTS";#N/A,#N/A,FALSE,"BR&amp;SUPADJ."}</definedName>
    <definedName name="begretre" localSheetId="12" hidden="1">{#N/A,#N/A,FALSE,"OTHERINPUTS";#N/A,#N/A,FALSE,"DITRATEINPUTS";#N/A,#N/A,FALSE,"SUPPLIEDADJINPUT";#N/A,#N/A,FALSE,"TIMINGDIFFINPUTS";#N/A,#N/A,FALSE,"BR&amp;SUPADJ."}</definedName>
    <definedName name="begretre" localSheetId="9" hidden="1">{#N/A,#N/A,FALSE,"OTHERINPUTS";#N/A,#N/A,FALSE,"DITRATEINPUTS";#N/A,#N/A,FALSE,"SUPPLIEDADJINPUT";#N/A,#N/A,FALSE,"TIMINGDIFFINPUTS";#N/A,#N/A,FALSE,"BR&amp;SUPADJ."}</definedName>
    <definedName name="begretre" hidden="1">{#N/A,#N/A,FALSE,"OTHERINPUTS";#N/A,#N/A,FALSE,"DITRATEINPUTS";#N/A,#N/A,FALSE,"SUPPLIEDADJINPUT";#N/A,#N/A,FALSE,"TIMINGDIFFINPUTS";#N/A,#N/A,FALSE,"BR&amp;SUPADJ."}</definedName>
    <definedName name="berry" localSheetId="7" hidden="1">{#N/A,#N/A,FALSE,"Taxblinc";#N/A,#N/A,FALSE,"Rsvsacls"}</definedName>
    <definedName name="berry" localSheetId="10" hidden="1">{#N/A,#N/A,FALSE,"Taxblinc";#N/A,#N/A,FALSE,"Rsvsacls"}</definedName>
    <definedName name="berry" localSheetId="12" hidden="1">{#N/A,#N/A,FALSE,"Taxblinc";#N/A,#N/A,FALSE,"Rsvsacls"}</definedName>
    <definedName name="berry" hidden="1">{#N/A,#N/A,FALSE,"Taxblinc";#N/A,#N/A,FALSE,"Rsvsacls"}</definedName>
    <definedName name="BETA" localSheetId="7">#REF!</definedName>
    <definedName name="BETA" localSheetId="12">#REF!</definedName>
    <definedName name="BETA">#REF!</definedName>
    <definedName name="BETA_CURR_SELECTED" localSheetId="12">#REF!</definedName>
    <definedName name="BETA_CURR_SELECTED">#REF!</definedName>
    <definedName name="BETA_CURRENCIES">#REF!</definedName>
    <definedName name="BETA_CURRENCY">#REF!</definedName>
    <definedName name="BETA_DATA_FIELDS">#REF!</definedName>
    <definedName name="BETA_OVERRIDE_FIELDS">#REF!</definedName>
    <definedName name="BETA_OVERRIDE_VALUES">#REF!</definedName>
    <definedName name="BETA_PERIOD">#REF!</definedName>
    <definedName name="BETA_PERIODS">#REF!</definedName>
    <definedName name="betaadj" localSheetId="7">#REF!</definedName>
    <definedName name="betaadj">#REF!</definedName>
    <definedName name="BG_Del" hidden="1">15</definedName>
    <definedName name="BG_Ins" hidden="1">4</definedName>
    <definedName name="BG_Mod" hidden="1">6</definedName>
    <definedName name="bl" localSheetId="1" hidden="1">#REF!</definedName>
    <definedName name="bl" localSheetId="31" hidden="1">#REF!</definedName>
    <definedName name="bl" localSheetId="7" hidden="1">#REF!</definedName>
    <definedName name="bl" localSheetId="9" hidden="1">#REF!</definedName>
    <definedName name="bl" hidden="1">#REF!</definedName>
    <definedName name="Blank" localSheetId="1" hidden="1">{"ARK_JURIS_FUEL",#N/A,FALSE,"Ark_Fuel&amp;Rev"}</definedName>
    <definedName name="Blank" localSheetId="17" hidden="1">{"ARK_JURIS_FUEL",#N/A,FALSE,"Ark_Fuel&amp;Rev"}</definedName>
    <definedName name="Blank" localSheetId="30" hidden="1">{"ARK_JURIS_FUEL",#N/A,FALSE,"Ark_Fuel&amp;Rev"}</definedName>
    <definedName name="Blank" localSheetId="31" hidden="1">{"ARK_JURIS_FUEL",#N/A,FALSE,"Ark_Fuel&amp;Rev"}</definedName>
    <definedName name="Blank" localSheetId="19" hidden="1">{"ARK_JURIS_FUEL",#N/A,FALSE,"Ark_Fuel&amp;Rev"}</definedName>
    <definedName name="Blank" localSheetId="7" hidden="1">{"ARK_JURIS_FUEL",#N/A,FALSE,"Ark_Fuel&amp;Rev"}</definedName>
    <definedName name="Blank" localSheetId="0" hidden="1">{"ARK_JURIS_FUEL",#N/A,FALSE,"Ark_Fuel&amp;Rev"}</definedName>
    <definedName name="Blank" localSheetId="10" hidden="1">{"ARK_JURIS_FUEL",#N/A,FALSE,"Ark_Fuel&amp;Rev"}</definedName>
    <definedName name="Blank" localSheetId="12" hidden="1">{"ARK_JURIS_FUEL",#N/A,FALSE,"Ark_Fuel&amp;Rev"}</definedName>
    <definedName name="Blank" localSheetId="9" hidden="1">{"ARK_JURIS_FUEL",#N/A,FALSE,"Ark_Fuel&amp;Rev"}</definedName>
    <definedName name="Blank" hidden="1">{"ARK_JURIS_FUEL",#N/A,FALSE,"Ark_Fuel&amp;Rev"}</definedName>
    <definedName name="BLPH1" localSheetId="10" hidden="1">#REF!</definedName>
    <definedName name="BLPH1" hidden="1">#REF!</definedName>
    <definedName name="BLPH10" localSheetId="10" hidden="1">#REF!</definedName>
    <definedName name="BLPH10" hidden="1">#REF!</definedName>
    <definedName name="BLPH11" localSheetId="10" hidden="1">#REF!</definedName>
    <definedName name="BLPH11" hidden="1">#REF!</definedName>
    <definedName name="BLPH12" localSheetId="10" hidden="1">#REF!</definedName>
    <definedName name="BLPH12" hidden="1">#REF!</definedName>
    <definedName name="BLPH13" localSheetId="10" hidden="1">#REF!</definedName>
    <definedName name="BLPH13" hidden="1">#REF!</definedName>
    <definedName name="BLPH14" localSheetId="10" hidden="1">#REF!</definedName>
    <definedName name="BLPH14" hidden="1">#REF!</definedName>
    <definedName name="BLPH15" localSheetId="10" hidden="1">#REF!</definedName>
    <definedName name="BLPH15" hidden="1">#REF!</definedName>
    <definedName name="BLPH16" localSheetId="10" hidden="1">#REF!</definedName>
    <definedName name="BLPH16" hidden="1">#REF!</definedName>
    <definedName name="BLPH2" localSheetId="1" hidden="1">#REF!</definedName>
    <definedName name="BLPH2" localSheetId="19" hidden="1">#REF!</definedName>
    <definedName name="BLPH2" localSheetId="7" hidden="1">#REF!</definedName>
    <definedName name="BLPH2" localSheetId="0" hidden="1">#REF!</definedName>
    <definedName name="BLPH2" localSheetId="10" hidden="1">#REF!</definedName>
    <definedName name="BLPH2" localSheetId="9" hidden="1">#REF!</definedName>
    <definedName name="BLPH2" hidden="1">#REF!</definedName>
    <definedName name="BLPH21" hidden="1">#N/A</definedName>
    <definedName name="BLPH22" hidden="1">#N/A</definedName>
    <definedName name="BLPH23" hidden="1">#N/A</definedName>
    <definedName name="BLPH24" hidden="1">#N/A</definedName>
    <definedName name="BLPH25" localSheetId="10" hidden="1">#REF!</definedName>
    <definedName name="BLPH25" hidden="1">#REF!</definedName>
    <definedName name="BLPH252" localSheetId="10" hidden="1">#REF!</definedName>
    <definedName name="BLPH252" hidden="1">#REF!</definedName>
    <definedName name="BLPH253" localSheetId="10" hidden="1">#REF!</definedName>
    <definedName name="BLPH253" hidden="1">#REF!</definedName>
    <definedName name="BLPH28" localSheetId="10" hidden="1">#REF!</definedName>
    <definedName name="BLPH28" hidden="1">#REF!</definedName>
    <definedName name="BLPH3" localSheetId="1" hidden="1">#REF!</definedName>
    <definedName name="BLPH3" localSheetId="19" hidden="1">#REF!</definedName>
    <definedName name="BLPH3" localSheetId="7" hidden="1">#REF!</definedName>
    <definedName name="BLPH3" localSheetId="0" hidden="1">#REF!</definedName>
    <definedName name="BLPH3" localSheetId="10" hidden="1">#REF!</definedName>
    <definedName name="BLPH3" localSheetId="9" hidden="1">#REF!</definedName>
    <definedName name="BLPH3" hidden="1">#REF!</definedName>
    <definedName name="BLPH4" localSheetId="1" hidden="1">#REF!</definedName>
    <definedName name="BLPH4" localSheetId="19" hidden="1">#REF!</definedName>
    <definedName name="BLPH4" localSheetId="7" hidden="1">#REF!</definedName>
    <definedName name="BLPH4" localSheetId="0" hidden="1">#REF!</definedName>
    <definedName name="BLPH4" localSheetId="10" hidden="1">#REF!</definedName>
    <definedName name="BLPH4" localSheetId="9" hidden="1">#REF!</definedName>
    <definedName name="BLPH4" hidden="1">#REF!</definedName>
    <definedName name="BLPH5" localSheetId="1" hidden="1">#REF!</definedName>
    <definedName name="BLPH5" localSheetId="19" hidden="1">#REF!</definedName>
    <definedName name="BLPH5" localSheetId="7" hidden="1">#REF!</definedName>
    <definedName name="BLPH5" localSheetId="0" hidden="1">#REF!</definedName>
    <definedName name="BLPH5" localSheetId="10" hidden="1">#REF!</definedName>
    <definedName name="BLPH5" hidden="1">#REF!</definedName>
    <definedName name="BLPH6" localSheetId="1" hidden="1">#REF!</definedName>
    <definedName name="BLPH6" localSheetId="19" hidden="1">#REF!</definedName>
    <definedName name="BLPH6" localSheetId="7" hidden="1">#REF!</definedName>
    <definedName name="BLPH6" localSheetId="0" hidden="1">#REF!</definedName>
    <definedName name="BLPH6" localSheetId="10" hidden="1">#REF!</definedName>
    <definedName name="BLPH6" hidden="1">#REF!</definedName>
    <definedName name="BLPH7" localSheetId="10" hidden="1">#REF!</definedName>
    <definedName name="BLPH7" hidden="1">#REF!</definedName>
    <definedName name="BLPH8" localSheetId="10" hidden="1">#REF!</definedName>
    <definedName name="BLPH8" hidden="1">#REF!</definedName>
    <definedName name="BLPH9" localSheetId="10" hidden="1">#REF!</definedName>
    <definedName name="BLPH9" hidden="1">#REF!</definedName>
    <definedName name="bnca" localSheetId="1" hidden="1">#REF!</definedName>
    <definedName name="bnca" localSheetId="30" hidden="1">#REF!</definedName>
    <definedName name="bnca" localSheetId="31" hidden="1">#REF!</definedName>
    <definedName name="bnca" localSheetId="7" hidden="1">#REF!</definedName>
    <definedName name="bnca" localSheetId="9" hidden="1">#REF!</definedName>
    <definedName name="bnca" hidden="1">#REF!</definedName>
    <definedName name="bned" localSheetId="1" hidden="1">#REF!</definedName>
    <definedName name="bned" localSheetId="30" hidden="1">#REF!</definedName>
    <definedName name="bned" localSheetId="31" hidden="1">#REF!</definedName>
    <definedName name="bned" localSheetId="7" hidden="1">#REF!</definedName>
    <definedName name="bned" localSheetId="9" hidden="1">#REF!</definedName>
    <definedName name="bned" hidden="1">#REF!</definedName>
    <definedName name="booby" localSheetId="7" hidden="1">{#N/A,#N/A,TRUE,"TOTAL DISTRIBUTION";#N/A,#N/A,TRUE,"SOUTH";#N/A,#N/A,TRUE,"NORTHEAST";#N/A,#N/A,TRUE,"WEST"}</definedName>
    <definedName name="booby" localSheetId="10" hidden="1">{#N/A,#N/A,TRUE,"TOTAL DISTRIBUTION";#N/A,#N/A,TRUE,"SOUTH";#N/A,#N/A,TRUE,"NORTHEAST";#N/A,#N/A,TRUE,"WEST"}</definedName>
    <definedName name="booby" localSheetId="12" hidden="1">{#N/A,#N/A,TRUE,"TOTAL DISTRIBUTION";#N/A,#N/A,TRUE,"SOUTH";#N/A,#N/A,TRUE,"NORTHEAST";#N/A,#N/A,TRUE,"WEST"}</definedName>
    <definedName name="booby" hidden="1">{#N/A,#N/A,TRUE,"TOTAL DISTRIBUTION";#N/A,#N/A,TRUE,"SOUTH";#N/A,#N/A,TRUE,"NORTHEAST";#N/A,#N/A,TRUE,"WEST"}</definedName>
    <definedName name="booby2" localSheetId="7" hidden="1">{#N/A,#N/A,TRUE,"TOTAL DSBN";#N/A,#N/A,TRUE,"WEST";#N/A,#N/A,TRUE,"SOUTH";#N/A,#N/A,TRUE,"NORTHEAST"}</definedName>
    <definedName name="booby2" localSheetId="10" hidden="1">{#N/A,#N/A,TRUE,"TOTAL DSBN";#N/A,#N/A,TRUE,"WEST";#N/A,#N/A,TRUE,"SOUTH";#N/A,#N/A,TRUE,"NORTHEAST"}</definedName>
    <definedName name="booby2" localSheetId="12" hidden="1">{#N/A,#N/A,TRUE,"TOTAL DSBN";#N/A,#N/A,TRUE,"WEST";#N/A,#N/A,TRUE,"SOUTH";#N/A,#N/A,TRUE,"NORTHEAST"}</definedName>
    <definedName name="booby2" hidden="1">{#N/A,#N/A,TRUE,"TOTAL DSBN";#N/A,#N/A,TRUE,"WEST";#N/A,#N/A,TRUE,"SOUTH";#N/A,#N/A,TRUE,"NORTHEAST"}</definedName>
    <definedName name="borst" localSheetId="1" hidden="1">#REF!</definedName>
    <definedName name="borst" localSheetId="17" hidden="1">#REF!</definedName>
    <definedName name="borst" localSheetId="31" hidden="1">#REF!</definedName>
    <definedName name="borst" localSheetId="7" hidden="1">#REF!</definedName>
    <definedName name="borst" localSheetId="9" hidden="1">#REF!</definedName>
    <definedName name="borst" hidden="1">#REF!</definedName>
    <definedName name="Bruce" localSheetId="1" hidden="1">{#N/A,#N/A,FALSE,"SCA";#N/A,#N/A,FALSE,"NCA";#N/A,#N/A,FALSE,"SAZ";#N/A,#N/A,FALSE,"CAZ";#N/A,#N/A,FALSE,"SNV";#N/A,#N/A,FALSE,"NNV";#N/A,#N/A,FALSE,"PP";#N/A,#N/A,FALSE,"SA"}</definedName>
    <definedName name="Bruce" localSheetId="17" hidden="1">{#N/A,#N/A,FALSE,"SCA";#N/A,#N/A,FALSE,"NCA";#N/A,#N/A,FALSE,"SAZ";#N/A,#N/A,FALSE,"CAZ";#N/A,#N/A,FALSE,"SNV";#N/A,#N/A,FALSE,"NNV";#N/A,#N/A,FALSE,"PP";#N/A,#N/A,FALSE,"SA"}</definedName>
    <definedName name="Bruce" localSheetId="30" hidden="1">{#N/A,#N/A,FALSE,"SCA";#N/A,#N/A,FALSE,"NCA";#N/A,#N/A,FALSE,"SAZ";#N/A,#N/A,FALSE,"CAZ";#N/A,#N/A,FALSE,"SNV";#N/A,#N/A,FALSE,"NNV";#N/A,#N/A,FALSE,"PP";#N/A,#N/A,FALSE,"SA"}</definedName>
    <definedName name="Bruce" localSheetId="31" hidden="1">{#N/A,#N/A,FALSE,"SCA";#N/A,#N/A,FALSE,"NCA";#N/A,#N/A,FALSE,"SAZ";#N/A,#N/A,FALSE,"CAZ";#N/A,#N/A,FALSE,"SNV";#N/A,#N/A,FALSE,"NNV";#N/A,#N/A,FALSE,"PP";#N/A,#N/A,FALSE,"SA"}</definedName>
    <definedName name="Bruce" localSheetId="19" hidden="1">{#N/A,#N/A,FALSE,"SCA";#N/A,#N/A,FALSE,"NCA";#N/A,#N/A,FALSE,"SAZ";#N/A,#N/A,FALSE,"CAZ";#N/A,#N/A,FALSE,"SNV";#N/A,#N/A,FALSE,"NNV";#N/A,#N/A,FALSE,"PP";#N/A,#N/A,FALSE,"SA"}</definedName>
    <definedName name="Bruce" localSheetId="7" hidden="1">{#N/A,#N/A,FALSE,"SCA";#N/A,#N/A,FALSE,"NCA";#N/A,#N/A,FALSE,"SAZ";#N/A,#N/A,FALSE,"CAZ";#N/A,#N/A,FALSE,"SNV";#N/A,#N/A,FALSE,"NNV";#N/A,#N/A,FALSE,"PP";#N/A,#N/A,FALSE,"SA"}</definedName>
    <definedName name="Bruce" localSheetId="0" hidden="1">{#N/A,#N/A,FALSE,"SCA";#N/A,#N/A,FALSE,"NCA";#N/A,#N/A,FALSE,"SAZ";#N/A,#N/A,FALSE,"CAZ";#N/A,#N/A,FALSE,"SNV";#N/A,#N/A,FALSE,"NNV";#N/A,#N/A,FALSE,"PP";#N/A,#N/A,FALSE,"SA"}</definedName>
    <definedName name="Bruce" localSheetId="10" hidden="1">{#N/A,#N/A,FALSE,"SCA";#N/A,#N/A,FALSE,"NCA";#N/A,#N/A,FALSE,"SAZ";#N/A,#N/A,FALSE,"CAZ";#N/A,#N/A,FALSE,"SNV";#N/A,#N/A,FALSE,"NNV";#N/A,#N/A,FALSE,"PP";#N/A,#N/A,FALSE,"SA"}</definedName>
    <definedName name="Bruce" localSheetId="12" hidden="1">{#N/A,#N/A,FALSE,"SCA";#N/A,#N/A,FALSE,"NCA";#N/A,#N/A,FALSE,"SAZ";#N/A,#N/A,FALSE,"CAZ";#N/A,#N/A,FALSE,"SNV";#N/A,#N/A,FALSE,"NNV";#N/A,#N/A,FALSE,"PP";#N/A,#N/A,FALSE,"SA"}</definedName>
    <definedName name="Bruce" localSheetId="9" hidden="1">{#N/A,#N/A,FALSE,"SCA";#N/A,#N/A,FALSE,"NCA";#N/A,#N/A,FALSE,"SAZ";#N/A,#N/A,FALSE,"CAZ";#N/A,#N/A,FALSE,"SNV";#N/A,#N/A,FALSE,"NNV";#N/A,#N/A,FALSE,"PP";#N/A,#N/A,FALSE,"SA"}</definedName>
    <definedName name="Bruce" hidden="1">{#N/A,#N/A,FALSE,"SCA";#N/A,#N/A,FALSE,"NCA";#N/A,#N/A,FALSE,"SAZ";#N/A,#N/A,FALSE,"CAZ";#N/A,#N/A,FALSE,"SNV";#N/A,#N/A,FALSE,"NNV";#N/A,#N/A,FALSE,"PP";#N/A,#N/A,FALSE,"SA"}</definedName>
    <definedName name="Bruce1" localSheetId="1" hidden="1">{#N/A,#N/A,FALSE,"Page 1";#N/A,#N/A,FALSE,"Page 2";#N/A,#N/A,FALSE,"Page 3";#N/A,#N/A,FALSE,"Page 4";#N/A,#N/A,FALSE,"Page 5";#N/A,#N/A,FALSE,"Page 6";#N/A,#N/A,FALSE,"Page 7";#N/A,#N/A,FALSE,"Page 8";#N/A,#N/A,FALSE,"Page 9";#N/A,#N/A,FALSE,"PG8WP";#N/A,#N/A,FALSE,"PG9WP"}</definedName>
    <definedName name="Bruce1" localSheetId="17" hidden="1">{#N/A,#N/A,FALSE,"Page 1";#N/A,#N/A,FALSE,"Page 2";#N/A,#N/A,FALSE,"Page 3";#N/A,#N/A,FALSE,"Page 4";#N/A,#N/A,FALSE,"Page 5";#N/A,#N/A,FALSE,"Page 6";#N/A,#N/A,FALSE,"Page 7";#N/A,#N/A,FALSE,"Page 8";#N/A,#N/A,FALSE,"Page 9";#N/A,#N/A,FALSE,"PG8WP";#N/A,#N/A,FALSE,"PG9WP"}</definedName>
    <definedName name="Bruce1" localSheetId="30" hidden="1">{#N/A,#N/A,FALSE,"Page 1";#N/A,#N/A,FALSE,"Page 2";#N/A,#N/A,FALSE,"Page 3";#N/A,#N/A,FALSE,"Page 4";#N/A,#N/A,FALSE,"Page 5";#N/A,#N/A,FALSE,"Page 6";#N/A,#N/A,FALSE,"Page 7";#N/A,#N/A,FALSE,"Page 8";#N/A,#N/A,FALSE,"Page 9";#N/A,#N/A,FALSE,"PG8WP";#N/A,#N/A,FALSE,"PG9WP"}</definedName>
    <definedName name="Bruce1" localSheetId="31" hidden="1">{#N/A,#N/A,FALSE,"Page 1";#N/A,#N/A,FALSE,"Page 2";#N/A,#N/A,FALSE,"Page 3";#N/A,#N/A,FALSE,"Page 4";#N/A,#N/A,FALSE,"Page 5";#N/A,#N/A,FALSE,"Page 6";#N/A,#N/A,FALSE,"Page 7";#N/A,#N/A,FALSE,"Page 8";#N/A,#N/A,FALSE,"Page 9";#N/A,#N/A,FALSE,"PG8WP";#N/A,#N/A,FALSE,"PG9WP"}</definedName>
    <definedName name="Bruce1" localSheetId="19" hidden="1">{#N/A,#N/A,FALSE,"Page 1";#N/A,#N/A,FALSE,"Page 2";#N/A,#N/A,FALSE,"Page 3";#N/A,#N/A,FALSE,"Page 4";#N/A,#N/A,FALSE,"Page 5";#N/A,#N/A,FALSE,"Page 6";#N/A,#N/A,FALSE,"Page 7";#N/A,#N/A,FALSE,"Page 8";#N/A,#N/A,FALSE,"Page 9";#N/A,#N/A,FALSE,"PG8WP";#N/A,#N/A,FALSE,"PG9WP"}</definedName>
    <definedName name="Bruce1" localSheetId="7" hidden="1">{#N/A,#N/A,FALSE,"Page 1";#N/A,#N/A,FALSE,"Page 2";#N/A,#N/A,FALSE,"Page 3";#N/A,#N/A,FALSE,"Page 4";#N/A,#N/A,FALSE,"Page 5";#N/A,#N/A,FALSE,"Page 6";#N/A,#N/A,FALSE,"Page 7";#N/A,#N/A,FALSE,"Page 8";#N/A,#N/A,FALSE,"Page 9";#N/A,#N/A,FALSE,"PG8WP";#N/A,#N/A,FALSE,"PG9WP"}</definedName>
    <definedName name="Bruce1" localSheetId="0" hidden="1">{#N/A,#N/A,FALSE,"Page 1";#N/A,#N/A,FALSE,"Page 2";#N/A,#N/A,FALSE,"Page 3";#N/A,#N/A,FALSE,"Page 4";#N/A,#N/A,FALSE,"Page 5";#N/A,#N/A,FALSE,"Page 6";#N/A,#N/A,FALSE,"Page 7";#N/A,#N/A,FALSE,"Page 8";#N/A,#N/A,FALSE,"Page 9";#N/A,#N/A,FALSE,"PG8WP";#N/A,#N/A,FALSE,"PG9WP"}</definedName>
    <definedName name="Bruce1" localSheetId="10" hidden="1">{#N/A,#N/A,FALSE,"Page 1";#N/A,#N/A,FALSE,"Page 2";#N/A,#N/A,FALSE,"Page 3";#N/A,#N/A,FALSE,"Page 4";#N/A,#N/A,FALSE,"Page 5";#N/A,#N/A,FALSE,"Page 6";#N/A,#N/A,FALSE,"Page 7";#N/A,#N/A,FALSE,"Page 8";#N/A,#N/A,FALSE,"Page 9";#N/A,#N/A,FALSE,"PG8WP";#N/A,#N/A,FALSE,"PG9WP"}</definedName>
    <definedName name="Bruce1" localSheetId="12" hidden="1">{#N/A,#N/A,FALSE,"Page 1";#N/A,#N/A,FALSE,"Page 2";#N/A,#N/A,FALSE,"Page 3";#N/A,#N/A,FALSE,"Page 4";#N/A,#N/A,FALSE,"Page 5";#N/A,#N/A,FALSE,"Page 6";#N/A,#N/A,FALSE,"Page 7";#N/A,#N/A,FALSE,"Page 8";#N/A,#N/A,FALSE,"Page 9";#N/A,#N/A,FALSE,"PG8WP";#N/A,#N/A,FALSE,"PG9WP"}</definedName>
    <definedName name="Bruce1" localSheetId="9" hidden="1">{#N/A,#N/A,FALSE,"Page 1";#N/A,#N/A,FALSE,"Page 2";#N/A,#N/A,FALSE,"Page 3";#N/A,#N/A,FALSE,"Page 4";#N/A,#N/A,FALSE,"Page 5";#N/A,#N/A,FALSE,"Page 6";#N/A,#N/A,FALSE,"Page 7";#N/A,#N/A,FALSE,"Page 8";#N/A,#N/A,FALSE,"Page 9";#N/A,#N/A,FALSE,"PG8WP";#N/A,#N/A,FALSE,"PG9WP"}</definedName>
    <definedName name="Bruce1" hidden="1">{#N/A,#N/A,FALSE,"Page 1";#N/A,#N/A,FALSE,"Page 2";#N/A,#N/A,FALSE,"Page 3";#N/A,#N/A,FALSE,"Page 4";#N/A,#N/A,FALSE,"Page 5";#N/A,#N/A,FALSE,"Page 6";#N/A,#N/A,FALSE,"Page 7";#N/A,#N/A,FALSE,"Page 8";#N/A,#N/A,FALSE,"Page 9";#N/A,#N/A,FALSE,"PG8WP";#N/A,#N/A,FALSE,"PG9WP"}</definedName>
    <definedName name="Bscrptold" localSheetId="7" hidden="1">{#N/A,#N/A,FALSE,"Valuation";#N/A,#N/A,FALSE,"Inputs";#N/A,#N/A,FALSE,"Financial Statements";#N/A,#N/A,FALSE,"MLP Impact";#N/A,#N/A,FALSE,"Revenues"}</definedName>
    <definedName name="Bscrptold" localSheetId="10" hidden="1">{#N/A,#N/A,FALSE,"Valuation";#N/A,#N/A,FALSE,"Inputs";#N/A,#N/A,FALSE,"Financial Statements";#N/A,#N/A,FALSE,"MLP Impact";#N/A,#N/A,FALSE,"Revenues"}</definedName>
    <definedName name="Bscrptold" localSheetId="12" hidden="1">{#N/A,#N/A,FALSE,"Valuation";#N/A,#N/A,FALSE,"Inputs";#N/A,#N/A,FALSE,"Financial Statements";#N/A,#N/A,FALSE,"MLP Impact";#N/A,#N/A,FALSE,"Revenues"}</definedName>
    <definedName name="Bscrptold" hidden="1">{#N/A,#N/A,FALSE,"Valuation";#N/A,#N/A,FALSE,"Inputs";#N/A,#N/A,FALSE,"Financial Statements";#N/A,#N/A,FALSE,"MLP Impact";#N/A,#N/A,FALSE,"Revenues"}</definedName>
    <definedName name="bud" localSheetId="7" hidden="1">{"summary",#N/A,FALSE,"PCR DIRECTORY"}</definedName>
    <definedName name="bud" localSheetId="10" hidden="1">{"summary",#N/A,FALSE,"PCR DIRECTORY"}</definedName>
    <definedName name="bud" localSheetId="12" hidden="1">{"summary",#N/A,FALSE,"PCR DIRECTORY"}</definedName>
    <definedName name="bud" hidden="1">{"summary",#N/A,FALSE,"PCR DIRECTORY"}</definedName>
    <definedName name="BUSUNIT">#REF!</definedName>
    <definedName name="BUTLER" localSheetId="7">#REF!</definedName>
    <definedName name="BUTLER" localSheetId="12">#REF!</definedName>
    <definedName name="BUTLER">#REF!</definedName>
    <definedName name="bvvrr"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1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3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3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1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1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c.LTMYear" localSheetId="30" hidden="1">#REF!</definedName>
    <definedName name="c.LTMYear" localSheetId="31" hidden="1">#REF!</definedName>
    <definedName name="c.LTMYear" hidden="1">#REF!</definedName>
    <definedName name="C_" localSheetId="12">#REF!</definedName>
    <definedName name="C_">#REF!</definedName>
    <definedName name="ca" localSheetId="1" hidden="1">#REF!</definedName>
    <definedName name="ca" localSheetId="30" hidden="1">#REF!</definedName>
    <definedName name="ca" localSheetId="31" hidden="1">#REF!</definedName>
    <definedName name="ca" localSheetId="7" hidden="1">#REF!</definedName>
    <definedName name="ca" localSheetId="9" hidden="1">#REF!</definedName>
    <definedName name="ca" hidden="1">#REF!</definedName>
    <definedName name="calcDiv1">#REF!</definedName>
    <definedName name="calcDiv2">#REF!</definedName>
    <definedName name="calcDiv3">#REF!</definedName>
    <definedName name="calcDiv4">#REF!</definedName>
    <definedName name="calcEDiv01">#REF!</definedName>
    <definedName name="calcEDiv02">#REF!</definedName>
    <definedName name="calcEDiv03">#REF!</definedName>
    <definedName name="calcEDiv04">#REF!</definedName>
    <definedName name="calcEDiv05">#REF!</definedName>
    <definedName name="calcEDiv06">#REF!</definedName>
    <definedName name="calcEDiv07">#REF!</definedName>
    <definedName name="calcEDiv08">#REF!</definedName>
    <definedName name="calcEDiv10">#REF!</definedName>
    <definedName name="calcEDiv11">#REF!</definedName>
    <definedName name="calcEDiv12">#REF!</definedName>
    <definedName name="calcEDiv13">#REF!</definedName>
    <definedName name="calcEDiv14">#REF!</definedName>
    <definedName name="calcEDiv15">#REF!</definedName>
    <definedName name="calcEDiv16">#REF!</definedName>
    <definedName name="calcEDiv17">#REF!</definedName>
    <definedName name="calcEDiv18">#REF!</definedName>
    <definedName name="calcEDiv19">#REF!</definedName>
    <definedName name="calcEDiv20">#REF!</definedName>
    <definedName name="calcEDiv21">#REF!</definedName>
    <definedName name="calcEDiv22">#REF!</definedName>
    <definedName name="calcEDiv23">#REF!</definedName>
    <definedName name="calcEDiv24">#REF!</definedName>
    <definedName name="calcEDiv25">#REF!</definedName>
    <definedName name="Calculate">#REF!</definedName>
    <definedName name="CAM.CE" localSheetId="7">#REF!</definedName>
    <definedName name="CAM.CE" localSheetId="10">#REF!</definedName>
    <definedName name="CAM.CE">#REF!</definedName>
    <definedName name="can" localSheetId="1"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localSheetId="30" hidden="1">{#N/A,#N/A,FALSE,"O&amp;M by processes";#N/A,#N/A,FALSE,"Elec Act vs Bud";#N/A,#N/A,FALSE,"G&amp;A";#N/A,#N/A,FALSE,"BGS";#N/A,#N/A,FALSE,"Res Cost"}</definedName>
    <definedName name="can" localSheetId="31"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localSheetId="7" hidden="1">{#N/A,#N/A,FALSE,"O&amp;M by processes";#N/A,#N/A,FALSE,"Elec Act vs Bud";#N/A,#N/A,FALSE,"G&amp;A";#N/A,#N/A,FALSE,"BGS";#N/A,#N/A,FALSE,"Res Cost"}</definedName>
    <definedName name="can" localSheetId="0"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localSheetId="12"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hidden="1">{#N/A,#N/A,FALSE,"O&amp;M by processes";#N/A,#N/A,FALSE,"Elec Act vs Bud";#N/A,#N/A,FALSE,"G&amp;A";#N/A,#N/A,FALSE,"BGS";#N/A,#N/A,FALSE,"Res Cost"}</definedName>
    <definedName name="capitalization" localSheetId="12">#REF!</definedName>
    <definedName name="capitalization">#REF!</definedName>
    <definedName name="Case" localSheetId="12">#REF!</definedName>
    <definedName name="Case">#REF!</definedName>
    <definedName name="Case_Summary_Results" localSheetId="7">#REF!</definedName>
    <definedName name="Case_Summary_Results" localSheetId="10">#REF!</definedName>
    <definedName name="Case_Summary_Results">#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2595BBC_opts" hidden="1">"1, 1, 1, False, 2, True, False, , 0, False, False, 2, 2"</definedName>
    <definedName name="cb_sChart12595E44_opts" hidden="1">"1, 3, 1, False, 2, True, False, , 0, True, False, 2, 2"</definedName>
    <definedName name="cb_sChart12B3A151_opts" hidden="1">"1, 10, 1, False, 2, False, False, , 0, False, True, 1,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A6FE_opts" hidden="1">"1, 9, 1, False, 2, False, False, , 0, False, False, 1, 1"</definedName>
    <definedName name="cb_sChart1396A888_opts" hidden="1">"1, 9, 1, False, 2, False, False, , 0, False, False, 1, 1"</definedName>
    <definedName name="cb_sChart13A1E042_opts" hidden="1">"1, 9, 1, False, 2, False, False, , 0, False, False, 1, 1"</definedName>
    <definedName name="cb_sChart13A1E4A4_opts" hidden="1">"1, 9, 1, False, 2, False, False, , 0, False, False, 1, 1"</definedName>
    <definedName name="cb_sChart14C521B5_opts" hidden="1">"1, 9, 1, False, 2, False, False, , 0, False, True, 1, 1"</definedName>
    <definedName name="cb_sChart14C59325_opts" hidden="1">"1, 9, 1, False, 2, False, False, , 0, False, Tru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6729FA9_opts" hidden="1">"1, 10, 1, False, 2, False, False, , 0, False, False, 1, 1"</definedName>
    <definedName name="cb_sChart16EBA7BA_opts" hidden="1">"1, 1, 1, False, 2, True, False, , 0, False, True, 1, 2"</definedName>
    <definedName name="cb_sChart17A51AE8_opts" hidden="1">"1, 9, 1, False, 2, False, False, , 0, False, True, 1, 1"</definedName>
    <definedName name="cb_sChart17A51C7D_opts" hidden="1">"1, 9, 1, False, 2, False, False, , 0, False, True, 1, 1"</definedName>
    <definedName name="cb_sChart17A51D59_opts" hidden="1">"1, 9, 1, False, 2, False, False, , 0, False, True, 1, 1"</definedName>
    <definedName name="cb_sChart17A5325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400249_opts" hidden="1">"1, 9, 1, False, 2, False, False, , 0, False, True, 1, 1"</definedName>
    <definedName name="cb_sChart194013B1_opts" hidden="1">"1, 9, 1, False, 2, False, False, , 0, False, True, 1, 1"</definedName>
    <definedName name="cb_sChart19533312_opts" hidden="1">"1, 9,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97095D_opts" hidden="1">"1, 9, 1, False, 2, False, False, , 0, False, True, 1, 1"</definedName>
    <definedName name="cb_sChart1C971F11_opts" hidden="1">"1, 9, 1, Fals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3B6CD_opts" hidden="1">"1, 9, 1, False, 2, False, False, , 0, False, True, 1, 1"</definedName>
    <definedName name="cb_sChart1E43DAA8_opts" hidden="1">"1, 9, 1, False, 2, False, False, , 0, False, True, 1, 1"</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e" localSheetId="1" hidden="1">#REF!</definedName>
    <definedName name="cbwe" localSheetId="30" hidden="1">#REF!</definedName>
    <definedName name="cbwe" localSheetId="31" hidden="1">#REF!</definedName>
    <definedName name="cbwe" localSheetId="7" hidden="1">#REF!</definedName>
    <definedName name="cbwe" localSheetId="9" hidden="1">#REF!</definedName>
    <definedName name="cbwe" hidden="1">#REF!</definedName>
    <definedName name="CBWorkbookPriority" localSheetId="1" hidden="1">-1523877792</definedName>
    <definedName name="CBWorkbookPriority" localSheetId="7" hidden="1">-1523877792</definedName>
    <definedName name="CBWorkbookPriority" localSheetId="0" hidden="1">-1523877792</definedName>
    <definedName name="CBWorkbookPriority" localSheetId="9" hidden="1">-1523877792</definedName>
    <definedName name="CBWorkbookPriority" hidden="1">-206063398</definedName>
    <definedName name="CC" localSheetId="12">#REF!</definedName>
    <definedName name="CC">#REF!</definedName>
    <definedName name="ccc" localSheetId="7" hidden="1">{#N/A,#N/A,FALSE,"O&amp;M by processes";#N/A,#N/A,FALSE,"Elec Act vs Bud";#N/A,#N/A,FALSE,"G&amp;A";#N/A,#N/A,FALSE,"BGS";#N/A,#N/A,FALSE,"Res Cost"}</definedName>
    <definedName name="ccc" localSheetId="10" hidden="1">{#N/A,#N/A,FALSE,"O&amp;M by processes";#N/A,#N/A,FALSE,"Elec Act vs Bud";#N/A,#N/A,FALSE,"G&amp;A";#N/A,#N/A,FALSE,"BGS";#N/A,#N/A,FALSE,"Res Cost"}</definedName>
    <definedName name="ccc" localSheetId="12"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localSheetId="30" hidden="1">{#N/A,#N/A,FALSE,"O&amp;M by processes";#N/A,#N/A,FALSE,"Elec Act vs Bud";#N/A,#N/A,FALSE,"G&amp;A";#N/A,#N/A,FALSE,"BGS";#N/A,#N/A,FALSE,"Res Cost"}</definedName>
    <definedName name="cccc" localSheetId="31"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localSheetId="0"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2"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7" hidden="1">{"EXCELHLP.HLP!1802";5;10;5;10;13;13;13;8;5;5;10;14;13;13;13;13;5;10;14;13;5;10;1;2;24}</definedName>
    <definedName name="cccccc" localSheetId="10" hidden="1">{"EXCELHLP.HLP!1802";5;10;5;10;13;13;13;8;5;5;10;14;13;13;13;13;5;10;14;13;5;10;1;2;24}</definedName>
    <definedName name="cccccc" localSheetId="12" hidden="1">{"EXCELHLP.HLP!1802";5;10;5;10;13;13;13;8;5;5;10;14;13;13;13;13;5;10;14;13;5;10;1;2;24}</definedName>
    <definedName name="cccccc" hidden="1">{"EXCELHLP.HLP!1802";5;10;5;10;13;13;13;8;5;5;10;14;13;13;13;13;5;10;14;13;5;10;1;2;24}</definedName>
    <definedName name="CCE.CAM.">#REF!</definedName>
    <definedName name="CCE.CB." localSheetId="10">#REF!</definedName>
    <definedName name="CCE.CB.">#REF!</definedName>
    <definedName name="CCE.CH." localSheetId="10">#REF!</definedName>
    <definedName name="CCE.CH.">#REF!</definedName>
    <definedName name="CCE.CHAR." localSheetId="10">#REF!</definedName>
    <definedName name="CCE.CHAR.">#REF!</definedName>
    <definedName name="CCE.CL." localSheetId="10">#REF!</definedName>
    <definedName name="CCE.CL.">#REF!</definedName>
    <definedName name="CCE.CLAR." localSheetId="10">#REF!</definedName>
    <definedName name="CCE.CLAR.">#REF!</definedName>
    <definedName name="CCE.DM." localSheetId="10">#REF!</definedName>
    <definedName name="CCE.DM.">#REF!</definedName>
    <definedName name="CCE.FC." localSheetId="10">#REF!</definedName>
    <definedName name="CCE.FC.">#REF!</definedName>
    <definedName name="CCE.GN." localSheetId="10">#REF!</definedName>
    <definedName name="CCE.GN.">#REF!</definedName>
    <definedName name="CCE.GT." localSheetId="10">#REF!</definedName>
    <definedName name="CCE.GT.">#REF!</definedName>
    <definedName name="CCE.HR." localSheetId="10">#REF!</definedName>
    <definedName name="CCE.HR.">#REF!</definedName>
    <definedName name="CCE.KILL." localSheetId="10">#REF!</definedName>
    <definedName name="CCE.KILL.">#REF!</definedName>
    <definedName name="CCE.MED." localSheetId="10">#REF!</definedName>
    <definedName name="CCE.MED.">#REF!</definedName>
    <definedName name="CCE.VAL." localSheetId="10">#REF!</definedName>
    <definedName name="CCE.VAL.">#REF!</definedName>
    <definedName name="CCE.WH." localSheetId="10">#REF!</definedName>
    <definedName name="CCE.WH.">#REF!</definedName>
    <definedName name="CCE.WUW." localSheetId="10">#REF!</definedName>
    <definedName name="CCE.WUW.">#REF!</definedName>
    <definedName name="cdcfcomph">#REF!</definedName>
    <definedName name="cdcfcompl">#REF!</definedName>
    <definedName name="cdcfcowith">#REF!</definedName>
    <definedName name="cdcfcowitl">#REF!</definedName>
    <definedName name="cdcfh">#REF!</definedName>
    <definedName name="cdcfl">#REF!</definedName>
    <definedName name="cdiv1">#REF!</definedName>
    <definedName name="cdiv2">#REF!</definedName>
    <definedName name="cdiv3">#REF!</definedName>
    <definedName name="cdiv4">#REF!</definedName>
    <definedName name="Central_Only">#REF!</definedName>
    <definedName name="cgcoe">#REF!</definedName>
    <definedName name="CH.CE" localSheetId="10">#REF!</definedName>
    <definedName name="CH.CE">#REF!</definedName>
    <definedName name="CHAR.CE" localSheetId="10">#REF!</definedName>
    <definedName name="CHAR.CE">#REF!</definedName>
    <definedName name="Charlotte_office_factor" localSheetId="10">#REF!</definedName>
    <definedName name="Charlotte_office_factor">#REF!</definedName>
    <definedName name="Charlotte_Warehouse_factor" localSheetId="10">#REF!</definedName>
    <definedName name="Charlotte_Warehouse_factor">#REF!</definedName>
    <definedName name="chik" localSheetId="7" hidden="1">{#N/A,#N/A,FALSE,"Summary";#N/A,#N/A,FALSE,"1991";#N/A,#N/A,FALSE,"91 AMT";#N/A,#N/A,FALSE,"1992";#N/A,#N/A,FALSE,"92 AMT";#N/A,#N/A,FALSE,"1993";#N/A,#N/A,FALSE,"93 AMT"}</definedName>
    <definedName name="chik" localSheetId="10" hidden="1">{#N/A,#N/A,FALSE,"Summary";#N/A,#N/A,FALSE,"1991";#N/A,#N/A,FALSE,"91 AMT";#N/A,#N/A,FALSE,"1992";#N/A,#N/A,FALSE,"92 AMT";#N/A,#N/A,FALSE,"1993";#N/A,#N/A,FALSE,"93 AMT"}</definedName>
    <definedName name="chik" localSheetId="12" hidden="1">{#N/A,#N/A,FALSE,"Summary";#N/A,#N/A,FALSE,"1991";#N/A,#N/A,FALSE,"91 AMT";#N/A,#N/A,FALSE,"1992";#N/A,#N/A,FALSE,"92 AMT";#N/A,#N/A,FALSE,"1993";#N/A,#N/A,FALSE,"93 AMT"}</definedName>
    <definedName name="chik" hidden="1">{#N/A,#N/A,FALSE,"Summary";#N/A,#N/A,FALSE,"1991";#N/A,#N/A,FALSE,"91 AMT";#N/A,#N/A,FALSE,"1992";#N/A,#N/A,FALSE,"92 AMT";#N/A,#N/A,FALSE,"1993";#N/A,#N/A,FALSE,"93 AMT"}</definedName>
    <definedName name="chj" localSheetId="1" hidden="1">#REF!</definedName>
    <definedName name="chj" localSheetId="31" hidden="1">#REF!</definedName>
    <definedName name="chj" localSheetId="7" hidden="1">#REF!</definedName>
    <definedName name="chj" localSheetId="9" hidden="1">#REF!</definedName>
    <definedName name="chj" hidden="1">#REF!</definedName>
    <definedName name="CIAC">#REF!</definedName>
    <definedName name="CIQANR_396b6700a05b4c1f83e63dcb3d1292c2" localSheetId="31" hidden="1">#REF!</definedName>
    <definedName name="CIQANR_396b6700a05b4c1f83e63dcb3d1292c2" localSheetId="19" hidden="1">#REF!</definedName>
    <definedName name="CIQANR_396b6700a05b4c1f83e63dcb3d1292c2" hidden="1">#REF!</definedName>
    <definedName name="CIQANR_54746e34064d474d99f979470604f0cb" localSheetId="1" hidden="1">#REF!</definedName>
    <definedName name="CIQANR_54746e34064d474d99f979470604f0cb" localSheetId="30" hidden="1">#REF!</definedName>
    <definedName name="CIQANR_54746e34064d474d99f979470604f0cb" localSheetId="31" hidden="1">#REF!</definedName>
    <definedName name="CIQANR_54746e34064d474d99f979470604f0cb" localSheetId="7" hidden="1">#REF!</definedName>
    <definedName name="CIQANR_54746e34064d474d99f979470604f0cb" localSheetId="9" hidden="1">#REF!</definedName>
    <definedName name="CIQANR_54746e34064d474d99f979470604f0cb" hidden="1">#REF!</definedName>
    <definedName name="CIQANR_9170e773fe574b34ba3f8c73c13a53ef" localSheetId="30" hidden="1">#REF!</definedName>
    <definedName name="CIQANR_9170e773fe574b34ba3f8c73c13a53ef" localSheetId="31" hidden="1">#REF!</definedName>
    <definedName name="CIQANR_9170e773fe574b34ba3f8c73c13a53ef" hidden="1">#REF!</definedName>
    <definedName name="CIQWBGuid" localSheetId="1" hidden="1">"0a162ba8-f85b-49e3-88c3-69ce2b8033eb"</definedName>
    <definedName name="CIQWBGuid" localSheetId="7" hidden="1">"0a162ba8-f85b-49e3-88c3-69ce2b8033eb"</definedName>
    <definedName name="CIQWBGuid" localSheetId="0" hidden="1">"0a162ba8-f85b-49e3-88c3-69ce2b8033eb"</definedName>
    <definedName name="CIQWBGuid" localSheetId="9" hidden="1">"0a162ba8-f85b-49e3-88c3-69ce2b8033eb"</definedName>
    <definedName name="CIQWBGuid" hidden="1">"ec8dff11-d311-4acf-968f-ef658bc23463"</definedName>
    <definedName name="CIQWBInfo" hidden="1">"{ ""CIQVersion"":""9.45.614.5792"" }"</definedName>
    <definedName name="CIRC">#REF!</definedName>
    <definedName name="CL.CE" localSheetId="10">#REF!</definedName>
    <definedName name="CL.CE">#REF!</definedName>
    <definedName name="CLAR.CE" localSheetId="10">#REF!</definedName>
    <definedName name="CLAR.CE">#REF!</definedName>
    <definedName name="ClientMatter" hidden="1">"b1"</definedName>
    <definedName name="CNC.CE">#REF!</definedName>
    <definedName name="CNC2.CE" localSheetId="10">#REF!</definedName>
    <definedName name="CNC2.CE">#REF!</definedName>
    <definedName name="CNC3.CE">#REF!</definedName>
    <definedName name="Co.">#REF!</definedName>
    <definedName name="CO__02" localSheetId="7">#REF!</definedName>
    <definedName name="CO__02" localSheetId="10">#REF!</definedName>
    <definedName name="CO__02">#REF!</definedName>
    <definedName name="co_sub">#REF!</definedName>
    <definedName name="codcfh">#REF!</definedName>
    <definedName name="codcfl">#REF!</definedName>
    <definedName name="COL.CE" localSheetId="7">#REF!</definedName>
    <definedName name="COL.CE" localSheetId="10">#REF!</definedName>
    <definedName name="COL.CE">#REF!</definedName>
    <definedName name="comment" localSheetId="7" hidden="1">{#N/A,#N/A,FALSE,"OUT  AREC"}</definedName>
    <definedName name="comment" localSheetId="10" hidden="1">{#N/A,#N/A,FALSE,"OUT  AREC"}</definedName>
    <definedName name="comment" localSheetId="12" hidden="1">{#N/A,#N/A,FALSE,"OUT  AREC"}</definedName>
    <definedName name="comment" hidden="1">{#N/A,#N/A,FALSE,"OUT  AREC"}</definedName>
    <definedName name="Comment3" localSheetId="7" hidden="1">{#N/A,#N/A,FALSE,"OUT  AREC"}</definedName>
    <definedName name="Comment3" localSheetId="10" hidden="1">{#N/A,#N/A,FALSE,"OUT  AREC"}</definedName>
    <definedName name="Comment3" localSheetId="12" hidden="1">{#N/A,#N/A,FALSE,"OUT  AREC"}</definedName>
    <definedName name="Comment3" hidden="1">{#N/A,#N/A,FALSE,"OUT  AREC"}</definedName>
    <definedName name="Comment5" localSheetId="7" hidden="1">{#N/A,#N/A,FALSE,"OUT  AREC"}</definedName>
    <definedName name="Comment5" localSheetId="10" hidden="1">{#N/A,#N/A,FALSE,"OUT  AREC"}</definedName>
    <definedName name="Comment5" localSheetId="12" hidden="1">{#N/A,#N/A,FALSE,"OUT  AREC"}</definedName>
    <definedName name="Comment5" hidden="1">{#N/A,#N/A,FALSE,"OUT  AREC"}</definedName>
    <definedName name="Comment6" localSheetId="7" hidden="1">{#N/A,#N/A,FALSE,"OUT  AREC"}</definedName>
    <definedName name="Comment6" localSheetId="10" hidden="1">{#N/A,#N/A,FALSE,"OUT  AREC"}</definedName>
    <definedName name="Comment6" localSheetId="12" hidden="1">{#N/A,#N/A,FALSE,"OUT  AREC"}</definedName>
    <definedName name="Comment6" hidden="1">{#N/A,#N/A,FALSE,"OUT  AREC"}</definedName>
    <definedName name="Commentary" localSheetId="7" hidden="1">{#N/A,#N/A,FALSE,"OUT  AREC"}</definedName>
    <definedName name="Commentary" localSheetId="10" hidden="1">{#N/A,#N/A,FALSE,"OUT  AREC"}</definedName>
    <definedName name="Commentary" localSheetId="12" hidden="1">{#N/A,#N/A,FALSE,"OUT  AREC"}</definedName>
    <definedName name="Commentary" hidden="1">{#N/A,#N/A,FALSE,"OUT  AREC"}</definedName>
    <definedName name="Comments" localSheetId="7" hidden="1">{#N/A,#N/A,FALSE,"OUT  AREC"}</definedName>
    <definedName name="Comments" localSheetId="10" hidden="1">{#N/A,#N/A,FALSE,"OUT  AREC"}</definedName>
    <definedName name="Comments" localSheetId="12" hidden="1">{#N/A,#N/A,FALSE,"OUT  AREC"}</definedName>
    <definedName name="Comments" hidden="1">{#N/A,#N/A,FALSE,"OUT  AREC"}</definedName>
    <definedName name="Common" localSheetId="1" hidden="1">{#N/A,#N/A,FALSE,"SCA";#N/A,#N/A,FALSE,"NCA";#N/A,#N/A,FALSE,"SAZ";#N/A,#N/A,FALSE,"CAZ";#N/A,#N/A,FALSE,"SNV";#N/A,#N/A,FALSE,"NNV";#N/A,#N/A,FALSE,"PP";#N/A,#N/A,FALSE,"SA"}</definedName>
    <definedName name="Common" localSheetId="17" hidden="1">{#N/A,#N/A,FALSE,"SCA";#N/A,#N/A,FALSE,"NCA";#N/A,#N/A,FALSE,"SAZ";#N/A,#N/A,FALSE,"CAZ";#N/A,#N/A,FALSE,"SNV";#N/A,#N/A,FALSE,"NNV";#N/A,#N/A,FALSE,"PP";#N/A,#N/A,FALSE,"SA"}</definedName>
    <definedName name="Common" localSheetId="30" hidden="1">{#N/A,#N/A,FALSE,"SCA";#N/A,#N/A,FALSE,"NCA";#N/A,#N/A,FALSE,"SAZ";#N/A,#N/A,FALSE,"CAZ";#N/A,#N/A,FALSE,"SNV";#N/A,#N/A,FALSE,"NNV";#N/A,#N/A,FALSE,"PP";#N/A,#N/A,FALSE,"SA"}</definedName>
    <definedName name="Common" localSheetId="31" hidden="1">{#N/A,#N/A,FALSE,"SCA";#N/A,#N/A,FALSE,"NCA";#N/A,#N/A,FALSE,"SAZ";#N/A,#N/A,FALSE,"CAZ";#N/A,#N/A,FALSE,"SNV";#N/A,#N/A,FALSE,"NNV";#N/A,#N/A,FALSE,"PP";#N/A,#N/A,FALSE,"SA"}</definedName>
    <definedName name="Common" localSheetId="19" hidden="1">{#N/A,#N/A,FALSE,"SCA";#N/A,#N/A,FALSE,"NCA";#N/A,#N/A,FALSE,"SAZ";#N/A,#N/A,FALSE,"CAZ";#N/A,#N/A,FALSE,"SNV";#N/A,#N/A,FALSE,"NNV";#N/A,#N/A,FALSE,"PP";#N/A,#N/A,FALSE,"SA"}</definedName>
    <definedName name="Common" localSheetId="7" hidden="1">{#N/A,#N/A,FALSE,"SCA";#N/A,#N/A,FALSE,"NCA";#N/A,#N/A,FALSE,"SAZ";#N/A,#N/A,FALSE,"CAZ";#N/A,#N/A,FALSE,"SNV";#N/A,#N/A,FALSE,"NNV";#N/A,#N/A,FALSE,"PP";#N/A,#N/A,FALSE,"SA"}</definedName>
    <definedName name="Common" localSheetId="0" hidden="1">{#N/A,#N/A,FALSE,"SCA";#N/A,#N/A,FALSE,"NCA";#N/A,#N/A,FALSE,"SAZ";#N/A,#N/A,FALSE,"CAZ";#N/A,#N/A,FALSE,"SNV";#N/A,#N/A,FALSE,"NNV";#N/A,#N/A,FALSE,"PP";#N/A,#N/A,FALSE,"SA"}</definedName>
    <definedName name="Common" localSheetId="10" hidden="1">{#N/A,#N/A,FALSE,"SCA";#N/A,#N/A,FALSE,"NCA";#N/A,#N/A,FALSE,"SAZ";#N/A,#N/A,FALSE,"CAZ";#N/A,#N/A,FALSE,"SNV";#N/A,#N/A,FALSE,"NNV";#N/A,#N/A,FALSE,"PP";#N/A,#N/A,FALSE,"SA"}</definedName>
    <definedName name="Common" localSheetId="12" hidden="1">{#N/A,#N/A,FALSE,"SCA";#N/A,#N/A,FALSE,"NCA";#N/A,#N/A,FALSE,"SAZ";#N/A,#N/A,FALSE,"CAZ";#N/A,#N/A,FALSE,"SNV";#N/A,#N/A,FALSE,"NNV";#N/A,#N/A,FALSE,"PP";#N/A,#N/A,FALSE,"SA"}</definedName>
    <definedName name="Common" localSheetId="9" hidden="1">{#N/A,#N/A,FALSE,"SCA";#N/A,#N/A,FALSE,"NCA";#N/A,#N/A,FALSE,"SAZ";#N/A,#N/A,FALSE,"CAZ";#N/A,#N/A,FALSE,"SNV";#N/A,#N/A,FALSE,"NNV";#N/A,#N/A,FALSE,"PP";#N/A,#N/A,FALSE,"SA"}</definedName>
    <definedName name="Common" hidden="1">{#N/A,#N/A,FALSE,"SCA";#N/A,#N/A,FALSE,"NCA";#N/A,#N/A,FALSE,"SAZ";#N/A,#N/A,FALSE,"CAZ";#N/A,#N/A,FALSE,"SNV";#N/A,#N/A,FALSE,"NNV";#N/A,#N/A,FALSE,"PP";#N/A,#N/A,FALSE,"SA"}</definedName>
    <definedName name="company">#REF!</definedName>
    <definedName name="company_map" localSheetId="7">#REF!</definedName>
    <definedName name="company_map" localSheetId="12">#REF!</definedName>
    <definedName name="company_map">#REF!</definedName>
    <definedName name="Company_Name">#REF!</definedName>
    <definedName name="company_number">#REF!</definedName>
    <definedName name="Company_Row_Count">#REF!</definedName>
    <definedName name="company_title">#REF!</definedName>
    <definedName name="company1" localSheetId="7">#REF!</definedName>
    <definedName name="company1">#REF!</definedName>
    <definedName name="company10" localSheetId="7">#REF!</definedName>
    <definedName name="company10">#REF!</definedName>
    <definedName name="company11" localSheetId="7">#REF!</definedName>
    <definedName name="company11">#REF!</definedName>
    <definedName name="company12" localSheetId="7">#REF!</definedName>
    <definedName name="company12">#REF!</definedName>
    <definedName name="company13" localSheetId="7">#REF!</definedName>
    <definedName name="company13">#REF!</definedName>
    <definedName name="company14" localSheetId="7">#REF!</definedName>
    <definedName name="company14">#REF!</definedName>
    <definedName name="company15" localSheetId="7">#REF!</definedName>
    <definedName name="company15">#REF!</definedName>
    <definedName name="company16" localSheetId="7">#REF!</definedName>
    <definedName name="company16">#REF!</definedName>
    <definedName name="company17" localSheetId="7">#REF!</definedName>
    <definedName name="company17">#REF!</definedName>
    <definedName name="company18" localSheetId="7">#REF!</definedName>
    <definedName name="company18">#REF!</definedName>
    <definedName name="company19" localSheetId="7">#REF!</definedName>
    <definedName name="company19">#REF!</definedName>
    <definedName name="company2" localSheetId="1">#REF!</definedName>
    <definedName name="company2" localSheetId="7">#REF!</definedName>
    <definedName name="company2" localSheetId="0">#REF!</definedName>
    <definedName name="Company2">#REF!</definedName>
    <definedName name="company20" localSheetId="7">#REF!</definedName>
    <definedName name="company20">#REF!</definedName>
    <definedName name="company21" localSheetId="7">#REF!</definedName>
    <definedName name="company21">#REF!</definedName>
    <definedName name="company22" localSheetId="7">#REF!</definedName>
    <definedName name="company22">#REF!</definedName>
    <definedName name="company23" localSheetId="7">#REF!</definedName>
    <definedName name="company23">#REF!</definedName>
    <definedName name="company24" localSheetId="7">#REF!</definedName>
    <definedName name="company24">#REF!</definedName>
    <definedName name="company25" localSheetId="7">#REF!</definedName>
    <definedName name="company25">#REF!</definedName>
    <definedName name="company26" localSheetId="7">#REF!</definedName>
    <definedName name="company26">#REF!</definedName>
    <definedName name="company27" localSheetId="7">#REF!</definedName>
    <definedName name="company27">#REF!</definedName>
    <definedName name="company28" localSheetId="7">#REF!</definedName>
    <definedName name="company28">#REF!</definedName>
    <definedName name="company29" localSheetId="7">#REF!</definedName>
    <definedName name="company29">#REF!</definedName>
    <definedName name="company3" localSheetId="1">#REF!</definedName>
    <definedName name="company3" localSheetId="7">#REF!</definedName>
    <definedName name="company3" localSheetId="0">#REF!</definedName>
    <definedName name="Company3">#REF!</definedName>
    <definedName name="company30" localSheetId="7">#REF!</definedName>
    <definedName name="company30">#REF!</definedName>
    <definedName name="company31" localSheetId="7">#REF!</definedName>
    <definedName name="company31">#REF!</definedName>
    <definedName name="company32" localSheetId="7">#REF!</definedName>
    <definedName name="company32">#REF!</definedName>
    <definedName name="company33" localSheetId="7">#REF!</definedName>
    <definedName name="company33">#REF!</definedName>
    <definedName name="company4" localSheetId="7">#REF!</definedName>
    <definedName name="company4">#REF!</definedName>
    <definedName name="company5" localSheetId="7">#REF!</definedName>
    <definedName name="company5">#REF!</definedName>
    <definedName name="company6" localSheetId="7">#REF!</definedName>
    <definedName name="company6">#REF!</definedName>
    <definedName name="company7" localSheetId="7">#REF!</definedName>
    <definedName name="company7">#REF!</definedName>
    <definedName name="company8" localSheetId="7">#REF!</definedName>
    <definedName name="company8">#REF!</definedName>
    <definedName name="company9" localSheetId="7">#REF!</definedName>
    <definedName name="company9">#REF!</definedName>
    <definedName name="companylist" localSheetId="12">OFFSET(#REF!,0,0,COUNTA(#REF!),6)</definedName>
    <definedName name="companylist">OFFSET(#REF!,0,0,COUNTA(#REF!),6)</definedName>
    <definedName name="compltold" localSheetId="7" hidden="1">{#N/A,#N/A,FALSE,"VOLUMES";#N/A,#N/A,FALSE,"REVENUES";#N/A,#N/A,FALSE,"VALUATION"}</definedName>
    <definedName name="compltold" localSheetId="10" hidden="1">{#N/A,#N/A,FALSE,"VOLUMES";#N/A,#N/A,FALSE,"REVENUES";#N/A,#N/A,FALSE,"VALUATION"}</definedName>
    <definedName name="compltold" localSheetId="12" hidden="1">{#N/A,#N/A,FALSE,"VOLUMES";#N/A,#N/A,FALSE,"REVENUES";#N/A,#N/A,FALSE,"VALUATION"}</definedName>
    <definedName name="compltold" hidden="1">{#N/A,#N/A,FALSE,"VOLUMES";#N/A,#N/A,FALSE,"REVENUES";#N/A,#N/A,FALSE,"VALUATION"}</definedName>
    <definedName name="Composite" localSheetId="7">#REF!</definedName>
    <definedName name="Composite" localSheetId="12">#REF!</definedName>
    <definedName name="Composite">#REF!</definedName>
    <definedName name="computers" localSheetId="7">#REF!</definedName>
    <definedName name="computers" localSheetId="10">#REF!</definedName>
    <definedName name="computers">#REF!</definedName>
    <definedName name="Computers_rate">#REF!</definedName>
    <definedName name="con00" localSheetId="1" hidden="1">{#N/A,"Anonymous",FALSE,"30 30k Table";#N/A,#N/A,FALSE,"30 50k Table";#N/A,#N/A,FALSE,"40 100k Table"}</definedName>
    <definedName name="con00" localSheetId="17" hidden="1">{#N/A,"Anonymous",FALSE,"30 30k Table";#N/A,#N/A,FALSE,"30 50k Table";#N/A,#N/A,FALSE,"40 100k Table"}</definedName>
    <definedName name="con00" localSheetId="30" hidden="1">{#N/A,"Anonymous",FALSE,"30 30k Table";#N/A,#N/A,FALSE,"30 50k Table";#N/A,#N/A,FALSE,"40 100k Table"}</definedName>
    <definedName name="con00" localSheetId="31" hidden="1">{#N/A,"Anonymous",FALSE,"30 30k Table";#N/A,#N/A,FALSE,"30 50k Table";#N/A,#N/A,FALSE,"40 100k Table"}</definedName>
    <definedName name="con00" localSheetId="19" hidden="1">{#N/A,"Anonymous",FALSE,"30 30k Table";#N/A,#N/A,FALSE,"30 50k Table";#N/A,#N/A,FALSE,"40 100k Table"}</definedName>
    <definedName name="con00" localSheetId="7" hidden="1">{#N/A,"Anonymous",FALSE,"30 30k Table";#N/A,#N/A,FALSE,"30 50k Table";#N/A,#N/A,FALSE,"40 100k Table"}</definedName>
    <definedName name="con00" localSheetId="0" hidden="1">{#N/A,"Anonymous",FALSE,"30 30k Table";#N/A,#N/A,FALSE,"30 50k Table";#N/A,#N/A,FALSE,"40 100k Table"}</definedName>
    <definedName name="con00" localSheetId="10" hidden="1">{#N/A,"Anonymous",FALSE,"30 30k Table";#N/A,#N/A,FALSE,"30 50k Table";#N/A,#N/A,FALSE,"40 100k Table"}</definedName>
    <definedName name="con00" localSheetId="12" hidden="1">{#N/A,"Anonymous",FALSE,"30 30k Table";#N/A,#N/A,FALSE,"30 50k Table";#N/A,#N/A,FALSE,"40 100k Table"}</definedName>
    <definedName name="con00" localSheetId="9" hidden="1">{#N/A,"Anonymous",FALSE,"30 30k Table";#N/A,#N/A,FALSE,"30 50k Table";#N/A,#N/A,FALSE,"40 100k Table"}</definedName>
    <definedName name="con00" hidden="1">{#N/A,"Anonymous",FALSE,"30 30k Table";#N/A,#N/A,FALSE,"30 50k Table";#N/A,#N/A,FALSE,"40 100k Table"}</definedName>
    <definedName name="conflic40100k" localSheetId="1" hidden="1">{#N/A,"Anonymous",FALSE,"30 30k Table";#N/A,#N/A,FALSE,"30 50k Table";#N/A,#N/A,FALSE,"40 100k Table"}</definedName>
    <definedName name="conflic40100k" localSheetId="17" hidden="1">{#N/A,"Anonymous",FALSE,"30 30k Table";#N/A,#N/A,FALSE,"30 50k Table";#N/A,#N/A,FALSE,"40 100k Table"}</definedName>
    <definedName name="conflic40100k" localSheetId="30" hidden="1">{#N/A,"Anonymous",FALSE,"30 30k Table";#N/A,#N/A,FALSE,"30 50k Table";#N/A,#N/A,FALSE,"40 100k Table"}</definedName>
    <definedName name="conflic40100k" localSheetId="31" hidden="1">{#N/A,"Anonymous",FALSE,"30 30k Table";#N/A,#N/A,FALSE,"30 50k Table";#N/A,#N/A,FALSE,"40 100k Table"}</definedName>
    <definedName name="conflic40100k" localSheetId="19" hidden="1">{#N/A,"Anonymous",FALSE,"30 30k Table";#N/A,#N/A,FALSE,"30 50k Table";#N/A,#N/A,FALSE,"40 100k Table"}</definedName>
    <definedName name="conflic40100k" localSheetId="7" hidden="1">{#N/A,"Anonymous",FALSE,"30 30k Table";#N/A,#N/A,FALSE,"30 50k Table";#N/A,#N/A,FALSE,"40 100k Table"}</definedName>
    <definedName name="conflic40100k" localSheetId="0" hidden="1">{#N/A,"Anonymous",FALSE,"30 30k Table";#N/A,#N/A,FALSE,"30 50k Table";#N/A,#N/A,FALSE,"40 100k Table"}</definedName>
    <definedName name="conflic40100k" localSheetId="10" hidden="1">{#N/A,"Anonymous",FALSE,"30 30k Table";#N/A,#N/A,FALSE,"30 50k Table";#N/A,#N/A,FALSE,"40 100k Table"}</definedName>
    <definedName name="conflic40100k" localSheetId="12" hidden="1">{#N/A,"Anonymous",FALSE,"30 30k Table";#N/A,#N/A,FALSE,"30 50k Table";#N/A,#N/A,FALSE,"40 100k Table"}</definedName>
    <definedName name="conflic40100k" localSheetId="9" hidden="1">{#N/A,"Anonymous",FALSE,"30 30k Table";#N/A,#N/A,FALSE,"30 50k Table";#N/A,#N/A,FALSE,"40 100k Table"}</definedName>
    <definedName name="conflic40100k" hidden="1">{#N/A,"Anonymous",FALSE,"30 30k Table";#N/A,#N/A,FALSE,"30 50k Table";#N/A,#N/A,FALSE,"40 100k Table"}</definedName>
    <definedName name="conflict" localSheetId="1" hidden="1">{#N/A,"Anonymous",FALSE,"30 30k Table";#N/A,#N/A,FALSE,"30 50k Table";#N/A,#N/A,FALSE,"40 100k Table"}</definedName>
    <definedName name="conflict" localSheetId="17" hidden="1">{#N/A,"Anonymous",FALSE,"30 30k Table";#N/A,#N/A,FALSE,"30 50k Table";#N/A,#N/A,FALSE,"40 100k Table"}</definedName>
    <definedName name="conflict" localSheetId="30" hidden="1">{#N/A,"Anonymous",FALSE,"30 30k Table";#N/A,#N/A,FALSE,"30 50k Table";#N/A,#N/A,FALSE,"40 100k Table"}</definedName>
    <definedName name="conflict" localSheetId="31" hidden="1">{#N/A,"Anonymous",FALSE,"30 30k Table";#N/A,#N/A,FALSE,"30 50k Table";#N/A,#N/A,FALSE,"40 100k Table"}</definedName>
    <definedName name="conflict" localSheetId="19" hidden="1">{#N/A,"Anonymous",FALSE,"30 30k Table";#N/A,#N/A,FALSE,"30 50k Table";#N/A,#N/A,FALSE,"40 100k Table"}</definedName>
    <definedName name="conflict" localSheetId="7" hidden="1">{#N/A,"Anonymous",FALSE,"30 30k Table";#N/A,#N/A,FALSE,"30 50k Table";#N/A,#N/A,FALSE,"40 100k Table"}</definedName>
    <definedName name="conflict" localSheetId="0" hidden="1">{#N/A,"Anonymous",FALSE,"30 30k Table";#N/A,#N/A,FALSE,"30 50k Table";#N/A,#N/A,FALSE,"40 100k Table"}</definedName>
    <definedName name="conflict" localSheetId="10" hidden="1">{#N/A,"Anonymous",FALSE,"30 30k Table";#N/A,#N/A,FALSE,"30 50k Table";#N/A,#N/A,FALSE,"40 100k Table"}</definedName>
    <definedName name="conflict" localSheetId="12" hidden="1">{#N/A,"Anonymous",FALSE,"30 30k Table";#N/A,#N/A,FALSE,"30 50k Table";#N/A,#N/A,FALSE,"40 100k Table"}</definedName>
    <definedName name="conflict" localSheetId="9" hidden="1">{#N/A,"Anonymous",FALSE,"30 30k Table";#N/A,#N/A,FALSE,"30 50k Table";#N/A,#N/A,FALSE,"40 100k Table"}</definedName>
    <definedName name="conflict" hidden="1">{#N/A,"Anonymous",FALSE,"30 30k Table";#N/A,#N/A,FALSE,"30 50k Table";#N/A,#N/A,FALSE,"40 100k Table"}</definedName>
    <definedName name="conflict3" localSheetId="1" hidden="1">{#N/A,"Anonymous",FALSE,"30 30k Table";#N/A,#N/A,FALSE,"30 50k Table";#N/A,#N/A,FALSE,"40 100k Table"}</definedName>
    <definedName name="conflict3" localSheetId="17" hidden="1">{#N/A,"Anonymous",FALSE,"30 30k Table";#N/A,#N/A,FALSE,"30 50k Table";#N/A,#N/A,FALSE,"40 100k Table"}</definedName>
    <definedName name="conflict3" localSheetId="30" hidden="1">{#N/A,"Anonymous",FALSE,"30 30k Table";#N/A,#N/A,FALSE,"30 50k Table";#N/A,#N/A,FALSE,"40 100k Table"}</definedName>
    <definedName name="conflict3" localSheetId="31" hidden="1">{#N/A,"Anonymous",FALSE,"30 30k Table";#N/A,#N/A,FALSE,"30 50k Table";#N/A,#N/A,FALSE,"40 100k Table"}</definedName>
    <definedName name="conflict3" localSheetId="19" hidden="1">{#N/A,"Anonymous",FALSE,"30 30k Table";#N/A,#N/A,FALSE,"30 50k Table";#N/A,#N/A,FALSE,"40 100k Table"}</definedName>
    <definedName name="conflict3" localSheetId="7" hidden="1">{#N/A,"Anonymous",FALSE,"30 30k Table";#N/A,#N/A,FALSE,"30 50k Table";#N/A,#N/A,FALSE,"40 100k Table"}</definedName>
    <definedName name="conflict3" localSheetId="0" hidden="1">{#N/A,"Anonymous",FALSE,"30 30k Table";#N/A,#N/A,FALSE,"30 50k Table";#N/A,#N/A,FALSE,"40 100k Table"}</definedName>
    <definedName name="conflict3" localSheetId="10" hidden="1">{#N/A,"Anonymous",FALSE,"30 30k Table";#N/A,#N/A,FALSE,"30 50k Table";#N/A,#N/A,FALSE,"40 100k Table"}</definedName>
    <definedName name="conflict3" localSheetId="12" hidden="1">{#N/A,"Anonymous",FALSE,"30 30k Table";#N/A,#N/A,FALSE,"30 50k Table";#N/A,#N/A,FALSE,"40 100k Table"}</definedName>
    <definedName name="conflict3" localSheetId="9" hidden="1">{#N/A,"Anonymous",FALSE,"30 30k Table";#N/A,#N/A,FALSE,"30 50k Table";#N/A,#N/A,FALSE,"40 100k Table"}</definedName>
    <definedName name="conflict3" hidden="1">{#N/A,"Anonymous",FALSE,"30 30k Table";#N/A,#N/A,FALSE,"30 50k Table";#N/A,#N/A,FALSE,"40 100k Table"}</definedName>
    <definedName name="conflict40100k" localSheetId="1" hidden="1">{#N/A,"Anonymous",FALSE,"30 30k Table";#N/A,#N/A,FALSE,"30 50k Table";#N/A,#N/A,FALSE,"40 100k Table"}</definedName>
    <definedName name="conflict40100k" localSheetId="17" hidden="1">{#N/A,"Anonymous",FALSE,"30 30k Table";#N/A,#N/A,FALSE,"30 50k Table";#N/A,#N/A,FALSE,"40 100k Table"}</definedName>
    <definedName name="conflict40100k" localSheetId="30" hidden="1">{#N/A,"Anonymous",FALSE,"30 30k Table";#N/A,#N/A,FALSE,"30 50k Table";#N/A,#N/A,FALSE,"40 100k Table"}</definedName>
    <definedName name="conflict40100k" localSheetId="31" hidden="1">{#N/A,"Anonymous",FALSE,"30 30k Table";#N/A,#N/A,FALSE,"30 50k Table";#N/A,#N/A,FALSE,"40 100k Table"}</definedName>
    <definedName name="conflict40100k" localSheetId="19" hidden="1">{#N/A,"Anonymous",FALSE,"30 30k Table";#N/A,#N/A,FALSE,"30 50k Table";#N/A,#N/A,FALSE,"40 100k Table"}</definedName>
    <definedName name="conflict40100k" localSheetId="7" hidden="1">{#N/A,"Anonymous",FALSE,"30 30k Table";#N/A,#N/A,FALSE,"30 50k Table";#N/A,#N/A,FALSE,"40 100k Table"}</definedName>
    <definedName name="conflict40100k" localSheetId="0" hidden="1">{#N/A,"Anonymous",FALSE,"30 30k Table";#N/A,#N/A,FALSE,"30 50k Table";#N/A,#N/A,FALSE,"40 100k Table"}</definedName>
    <definedName name="conflict40100k" localSheetId="10" hidden="1">{#N/A,"Anonymous",FALSE,"30 30k Table";#N/A,#N/A,FALSE,"30 50k Table";#N/A,#N/A,FALSE,"40 100k Table"}</definedName>
    <definedName name="conflict40100k" localSheetId="12" hidden="1">{#N/A,"Anonymous",FALSE,"30 30k Table";#N/A,#N/A,FALSE,"30 50k Table";#N/A,#N/A,FALSE,"40 100k Table"}</definedName>
    <definedName name="conflict40100k" localSheetId="9" hidden="1">{#N/A,"Anonymous",FALSE,"30 30k Table";#N/A,#N/A,FALSE,"30 50k Table";#N/A,#N/A,FALSE,"40 100k Table"}</definedName>
    <definedName name="conflict40100k" hidden="1">{#N/A,"Anonymous",FALSE,"30 30k Table";#N/A,#N/A,FALSE,"30 50k Table";#N/A,#N/A,FALSE,"40 100k Table"}</definedName>
    <definedName name="conflict404050k" localSheetId="1" hidden="1">{#N/A,"Anonymous",FALSE,"30 30k Table";#N/A,#N/A,FALSE,"30 50k Table";#N/A,#N/A,FALSE,"40 100k Table"}</definedName>
    <definedName name="conflict404050k" localSheetId="17" hidden="1">{#N/A,"Anonymous",FALSE,"30 30k Table";#N/A,#N/A,FALSE,"30 50k Table";#N/A,#N/A,FALSE,"40 100k Table"}</definedName>
    <definedName name="conflict404050k" localSheetId="30" hidden="1">{#N/A,"Anonymous",FALSE,"30 30k Table";#N/A,#N/A,FALSE,"30 50k Table";#N/A,#N/A,FALSE,"40 100k Table"}</definedName>
    <definedName name="conflict404050k" localSheetId="31" hidden="1">{#N/A,"Anonymous",FALSE,"30 30k Table";#N/A,#N/A,FALSE,"30 50k Table";#N/A,#N/A,FALSE,"40 100k Table"}</definedName>
    <definedName name="conflict404050k" localSheetId="19" hidden="1">{#N/A,"Anonymous",FALSE,"30 30k Table";#N/A,#N/A,FALSE,"30 50k Table";#N/A,#N/A,FALSE,"40 100k Table"}</definedName>
    <definedName name="conflict404050k" localSheetId="7" hidden="1">{#N/A,"Anonymous",FALSE,"30 30k Table";#N/A,#N/A,FALSE,"30 50k Table";#N/A,#N/A,FALSE,"40 100k Table"}</definedName>
    <definedName name="conflict404050k" localSheetId="0" hidden="1">{#N/A,"Anonymous",FALSE,"30 30k Table";#N/A,#N/A,FALSE,"30 50k Table";#N/A,#N/A,FALSE,"40 100k Table"}</definedName>
    <definedName name="conflict404050k" localSheetId="10" hidden="1">{#N/A,"Anonymous",FALSE,"30 30k Table";#N/A,#N/A,FALSE,"30 50k Table";#N/A,#N/A,FALSE,"40 100k Table"}</definedName>
    <definedName name="conflict404050k" localSheetId="12" hidden="1">{#N/A,"Anonymous",FALSE,"30 30k Table";#N/A,#N/A,FALSE,"30 50k Table";#N/A,#N/A,FALSE,"40 100k Table"}</definedName>
    <definedName name="conflict404050k" localSheetId="9" hidden="1">{#N/A,"Anonymous",FALSE,"30 30k Table";#N/A,#N/A,FALSE,"30 50k Table";#N/A,#N/A,FALSE,"40 100k Table"}</definedName>
    <definedName name="conflict404050k" hidden="1">{#N/A,"Anonymous",FALSE,"30 30k Table";#N/A,#N/A,FALSE,"30 50k Table";#N/A,#N/A,FALSE,"40 100k Table"}</definedName>
    <definedName name="conflict4050k" localSheetId="1" hidden="1">{#N/A,"Anonymous",FALSE,"30 30k Table";#N/A,#N/A,FALSE,"30 50k Table";#N/A,#N/A,FALSE,"40 100k Table"}</definedName>
    <definedName name="conflict4050k" localSheetId="17" hidden="1">{#N/A,"Anonymous",FALSE,"30 30k Table";#N/A,#N/A,FALSE,"30 50k Table";#N/A,#N/A,FALSE,"40 100k Table"}</definedName>
    <definedName name="conflict4050k" localSheetId="30" hidden="1">{#N/A,"Anonymous",FALSE,"30 30k Table";#N/A,#N/A,FALSE,"30 50k Table";#N/A,#N/A,FALSE,"40 100k Table"}</definedName>
    <definedName name="conflict4050k" localSheetId="31" hidden="1">{#N/A,"Anonymous",FALSE,"30 30k Table";#N/A,#N/A,FALSE,"30 50k Table";#N/A,#N/A,FALSE,"40 100k Table"}</definedName>
    <definedName name="conflict4050k" localSheetId="19" hidden="1">{#N/A,"Anonymous",FALSE,"30 30k Table";#N/A,#N/A,FALSE,"30 50k Table";#N/A,#N/A,FALSE,"40 100k Table"}</definedName>
    <definedName name="conflict4050k" localSheetId="7" hidden="1">{#N/A,"Anonymous",FALSE,"30 30k Table";#N/A,#N/A,FALSE,"30 50k Table";#N/A,#N/A,FALSE,"40 100k Table"}</definedName>
    <definedName name="conflict4050k" localSheetId="0" hidden="1">{#N/A,"Anonymous",FALSE,"30 30k Table";#N/A,#N/A,FALSE,"30 50k Table";#N/A,#N/A,FALSE,"40 100k Table"}</definedName>
    <definedName name="conflict4050k" localSheetId="10" hidden="1">{#N/A,"Anonymous",FALSE,"30 30k Table";#N/A,#N/A,FALSE,"30 50k Table";#N/A,#N/A,FALSE,"40 100k Table"}</definedName>
    <definedName name="conflict4050k" localSheetId="12" hidden="1">{#N/A,"Anonymous",FALSE,"30 30k Table";#N/A,#N/A,FALSE,"30 50k Table";#N/A,#N/A,FALSE,"40 100k Table"}</definedName>
    <definedName name="conflict4050k" localSheetId="9" hidden="1">{#N/A,"Anonymous",FALSE,"30 30k Table";#N/A,#N/A,FALSE,"30 50k Table";#N/A,#N/A,FALSE,"40 100k Table"}</definedName>
    <definedName name="conflict4050k" hidden="1">{#N/A,"Anonymous",FALSE,"30 30k Table";#N/A,#N/A,FALSE,"30 50k Table";#N/A,#N/A,FALSE,"40 100k Table"}</definedName>
    <definedName name="conflict4050kkk" localSheetId="1" hidden="1">{#N/A,"Anonymous",FALSE,"30 30k Table";#N/A,#N/A,FALSE,"30 50k Table";#N/A,#N/A,FALSE,"40 100k Table"}</definedName>
    <definedName name="conflict4050kkk" localSheetId="17" hidden="1">{#N/A,"Anonymous",FALSE,"30 30k Table";#N/A,#N/A,FALSE,"30 50k Table";#N/A,#N/A,FALSE,"40 100k Table"}</definedName>
    <definedName name="conflict4050kkk" localSheetId="30" hidden="1">{#N/A,"Anonymous",FALSE,"30 30k Table";#N/A,#N/A,FALSE,"30 50k Table";#N/A,#N/A,FALSE,"40 100k Table"}</definedName>
    <definedName name="conflict4050kkk" localSheetId="31" hidden="1">{#N/A,"Anonymous",FALSE,"30 30k Table";#N/A,#N/A,FALSE,"30 50k Table";#N/A,#N/A,FALSE,"40 100k Table"}</definedName>
    <definedName name="conflict4050kkk" localSheetId="19" hidden="1">{#N/A,"Anonymous",FALSE,"30 30k Table";#N/A,#N/A,FALSE,"30 50k Table";#N/A,#N/A,FALSE,"40 100k Table"}</definedName>
    <definedName name="conflict4050kkk" localSheetId="7" hidden="1">{#N/A,"Anonymous",FALSE,"30 30k Table";#N/A,#N/A,FALSE,"30 50k Table";#N/A,#N/A,FALSE,"40 100k Table"}</definedName>
    <definedName name="conflict4050kkk" localSheetId="0" hidden="1">{#N/A,"Anonymous",FALSE,"30 30k Table";#N/A,#N/A,FALSE,"30 50k Table";#N/A,#N/A,FALSE,"40 100k Table"}</definedName>
    <definedName name="conflict4050kkk" localSheetId="10" hidden="1">{#N/A,"Anonymous",FALSE,"30 30k Table";#N/A,#N/A,FALSE,"30 50k Table";#N/A,#N/A,FALSE,"40 100k Table"}</definedName>
    <definedName name="conflict4050kkk" localSheetId="12" hidden="1">{#N/A,"Anonymous",FALSE,"30 30k Table";#N/A,#N/A,FALSE,"30 50k Table";#N/A,#N/A,FALSE,"40 100k Table"}</definedName>
    <definedName name="conflict4050kkk" localSheetId="9" hidden="1">{#N/A,"Anonymous",FALSE,"30 30k Table";#N/A,#N/A,FALSE,"30 50k Table";#N/A,#N/A,FALSE,"40 100k Table"}</definedName>
    <definedName name="conflict4050kkk" hidden="1">{#N/A,"Anonymous",FALSE,"30 30k Table";#N/A,#N/A,FALSE,"30 50k Table";#N/A,#N/A,FALSE,"40 100k Table"}</definedName>
    <definedName name="conflt40100k" localSheetId="1" hidden="1">{#N/A,"Anonymous",FALSE,"30 30k Table";#N/A,#N/A,FALSE,"30 50k Table";#N/A,#N/A,FALSE,"40 100k Table"}</definedName>
    <definedName name="conflt40100k" localSheetId="17" hidden="1">{#N/A,"Anonymous",FALSE,"30 30k Table";#N/A,#N/A,FALSE,"30 50k Table";#N/A,#N/A,FALSE,"40 100k Table"}</definedName>
    <definedName name="conflt40100k" localSheetId="30" hidden="1">{#N/A,"Anonymous",FALSE,"30 30k Table";#N/A,#N/A,FALSE,"30 50k Table";#N/A,#N/A,FALSE,"40 100k Table"}</definedName>
    <definedName name="conflt40100k" localSheetId="31" hidden="1">{#N/A,"Anonymous",FALSE,"30 30k Table";#N/A,#N/A,FALSE,"30 50k Table";#N/A,#N/A,FALSE,"40 100k Table"}</definedName>
    <definedName name="conflt40100k" localSheetId="19" hidden="1">{#N/A,"Anonymous",FALSE,"30 30k Table";#N/A,#N/A,FALSE,"30 50k Table";#N/A,#N/A,FALSE,"40 100k Table"}</definedName>
    <definedName name="conflt40100k" localSheetId="7" hidden="1">{#N/A,"Anonymous",FALSE,"30 30k Table";#N/A,#N/A,FALSE,"30 50k Table";#N/A,#N/A,FALSE,"40 100k Table"}</definedName>
    <definedName name="conflt40100k" localSheetId="0" hidden="1">{#N/A,"Anonymous",FALSE,"30 30k Table";#N/A,#N/A,FALSE,"30 50k Table";#N/A,#N/A,FALSE,"40 100k Table"}</definedName>
    <definedName name="conflt40100k" localSheetId="10" hidden="1">{#N/A,"Anonymous",FALSE,"30 30k Table";#N/A,#N/A,FALSE,"30 50k Table";#N/A,#N/A,FALSE,"40 100k Table"}</definedName>
    <definedName name="conflt40100k" localSheetId="12" hidden="1">{#N/A,"Anonymous",FALSE,"30 30k Table";#N/A,#N/A,FALSE,"30 50k Table";#N/A,#N/A,FALSE,"40 100k Table"}</definedName>
    <definedName name="conflt40100k" localSheetId="9" hidden="1">{#N/A,"Anonymous",FALSE,"30 30k Table";#N/A,#N/A,FALSE,"30 50k Table";#N/A,#N/A,FALSE,"40 100k Table"}</definedName>
    <definedName name="conflt40100k" hidden="1">{#N/A,"Anonymous",FALSE,"30 30k Table";#N/A,#N/A,FALSE,"30 50k Table";#N/A,#N/A,FALSE,"40 100k Table"}</definedName>
    <definedName name="Consolid" localSheetId="1"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localSheetId="30" hidden="1">{#N/A,#N/A,FALSE,"O&amp;M by processes";#N/A,#N/A,FALSE,"Elec Act vs Bud";#N/A,#N/A,FALSE,"G&amp;A";#N/A,#N/A,FALSE,"BGS";#N/A,#N/A,FALSE,"Res Cost"}</definedName>
    <definedName name="Consolid" localSheetId="31"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localSheetId="0"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localSheetId="12"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localSheetId="30" hidden="1">{#N/A,#N/A,FALSE,"O&amp;M by processes";#N/A,#N/A,FALSE,"Elec Act vs Bud";#N/A,#N/A,FALSE,"G&amp;A";#N/A,#N/A,FALSE,"BGS";#N/A,#N/A,FALSE,"Res Cost"}</definedName>
    <definedName name="Consolidated" localSheetId="31"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0"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2"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hidden="1">{#N/A,#N/A,FALSE,"O&amp;M by processes";#N/A,#N/A,FALSE,"Elec Act vs Bud";#N/A,#N/A,FALSE,"G&amp;A";#N/A,#N/A,FALSE,"BGS";#N/A,#N/A,FALSE,"Res Cost"}</definedName>
    <definedName name="corrh">#REF!</definedName>
    <definedName name="corrl">#REF!</definedName>
    <definedName name="Cortez" localSheetId="12">#REF!</definedName>
    <definedName name="Cortez">#REF!</definedName>
    <definedName name="COST">#REF!</definedName>
    <definedName name="COUNTCELL">#REF!</definedName>
    <definedName name="CountryCode">"OFFSET($B$1,0,0,COUNT($B:$B),1)"</definedName>
    <definedName name="cover" localSheetId="31" hidden="1">#REF!</definedName>
    <definedName name="cover" localSheetId="7" hidden="1">#REF!</definedName>
    <definedName name="cover" localSheetId="9" hidden="1">#REF!</definedName>
    <definedName name="cover" hidden="1">#REF!</definedName>
    <definedName name="CPI">#REF!</definedName>
    <definedName name="csadj">#REF!</definedName>
    <definedName name="cscomp">#REF!</definedName>
    <definedName name="csDesignMode">1</definedName>
    <definedName name="CSI.CE" localSheetId="10">#REF!</definedName>
    <definedName name="CSI.CE">#REF!</definedName>
    <definedName name="CurrAnnual2">#REF!</definedName>
    <definedName name="CustomerDeposits">#REF!</definedName>
    <definedName name="customerinput" localSheetId="7">#REF!</definedName>
    <definedName name="customerinput">#REF!</definedName>
    <definedName name="customers">#REF!</definedName>
    <definedName name="cvdsza" localSheetId="1" hidden="1">#REF!</definedName>
    <definedName name="cvdsza" localSheetId="17" hidden="1">#REF!</definedName>
    <definedName name="cvdsza" localSheetId="31" hidden="1">#REF!</definedName>
    <definedName name="cvdsza" localSheetId="7" hidden="1">#REF!</definedName>
    <definedName name="cvdsza" localSheetId="9" hidden="1">#REF!</definedName>
    <definedName name="cvdsza" hidden="1">#REF!</definedName>
    <definedName name="CWIP"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3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3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REF!</definedName>
    <definedName name="CWIP2"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3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3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S.CE" localSheetId="10">#REF!</definedName>
    <definedName name="CWS.CE">#REF!</definedName>
    <definedName name="cws_customers">#REF!</definedName>
    <definedName name="Cwvu.GREY_ALL." localSheetId="7" hidden="1">#REF!</definedName>
    <definedName name="Cwvu.GREY_ALL." localSheetId="10" hidden="1">#REF!</definedName>
    <definedName name="Cwvu.GREY_ALL." hidden="1">#REF!</definedName>
    <definedName name="d" localSheetId="1" hidden="1">#REF!</definedName>
    <definedName name="d" localSheetId="30" hidden="1">#REF!</definedName>
    <definedName name="d" localSheetId="31" hidden="1">#REF!</definedName>
    <definedName name="d" localSheetId="7" hidden="1">#REF!</definedName>
    <definedName name="d" localSheetId="0" hidden="1">#REF!</definedName>
    <definedName name="d" localSheetId="10" hidden="1">{#N/A,#N/A,FALSE,"Valuation";#N/A,#N/A,FALSE,"Financial Statements";#N/A,#N/A,FALSE,"MLP Impact";#N/A,#N/A,FALSE,"Inputs";#N/A,#N/A,FALSE,"Contracts";#N/A,#N/A,FALSE,"Financing";#N/A,#N/A,FALSE,"Depreciation";#N/A,#N/A,FALSE,"Income Taxes";#N/A,#N/A,FALSE,"Revenues"}</definedName>
    <definedName name="d" localSheetId="12" hidden="1">{#N/A,#N/A,FALSE,"Valuation";#N/A,#N/A,FALSE,"Financial Statements";#N/A,#N/A,FALSE,"MLP Impact";#N/A,#N/A,FALSE,"Inputs";#N/A,#N/A,FALSE,"Contracts";#N/A,#N/A,FALSE,"Financing";#N/A,#N/A,FALSE,"Depreciation";#N/A,#N/A,FALSE,"Income Taxes";#N/A,#N/A,FALSE,"Revenues"}</definedName>
    <definedName name="d" localSheetId="9" hidden="1">#REF!</definedName>
    <definedName name="d" hidden="1">{#N/A,#N/A,FALSE,"Valuation";#N/A,#N/A,FALSE,"Financial Statements";#N/A,#N/A,FALSE,"MLP Impact";#N/A,#N/A,FALSE,"Inputs";#N/A,#N/A,FALSE,"Contracts";#N/A,#N/A,FALSE,"Financing";#N/A,#N/A,FALSE,"Depreciation";#N/A,#N/A,FALSE,"Income Taxes";#N/A,#N/A,FALSE,"Revenues"}</definedName>
    <definedName name="da" localSheetId="1"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localSheetId="30" hidden="1">{#N/A,#N/A,FALSE,"O&amp;M by processes";#N/A,#N/A,FALSE,"Elec Act vs Bud";#N/A,#N/A,FALSE,"G&amp;A";#N/A,#N/A,FALSE,"BGS";#N/A,#N/A,FALSE,"Res Cost"}</definedName>
    <definedName name="da" localSheetId="31"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localSheetId="7" hidden="1">{#N/A,#N/A,FALSE,"O&amp;M by processes";#N/A,#N/A,FALSE,"Elec Act vs Bud";#N/A,#N/A,FALSE,"G&amp;A";#N/A,#N/A,FALSE,"BGS";#N/A,#N/A,FALSE,"Res Cost"}</definedName>
    <definedName name="da" localSheetId="0" hidden="1">{#N/A,#N/A,FALSE,"O&amp;M by processes";#N/A,#N/A,FALSE,"Elec Act vs Bud";#N/A,#N/A,FALSE,"G&amp;A";#N/A,#N/A,FALSE,"BGS";#N/A,#N/A,FALSE,"Res Cost"}</definedName>
    <definedName name="da" localSheetId="10" hidden="1">{#N/A,#N/A,FALSE,"O&amp;M by processes";#N/A,#N/A,FALSE,"Elec Act vs Bud";#N/A,#N/A,FALSE,"G&amp;A";#N/A,#N/A,FALSE,"BGS";#N/A,#N/A,FALSE,"Res Cost"}</definedName>
    <definedName name="da" localSheetId="12" hidden="1">{#N/A,#N/A,FALSE,"O&amp;M by processes";#N/A,#N/A,FALSE,"Elec Act vs Bud";#N/A,#N/A,FALSE,"G&amp;A";#N/A,#N/A,FALSE,"BGS";#N/A,#N/A,FALSE,"Res Cost"}</definedName>
    <definedName name="da" localSheetId="9" hidden="1">{#N/A,#N/A,FALSE,"O&amp;M by processes";#N/A,#N/A,FALSE,"Elec Act vs Bud";#N/A,#N/A,FALSE,"G&amp;A";#N/A,#N/A,FALSE,"BGS";#N/A,#N/A,FALSE,"Res Cost"}</definedName>
    <definedName name="da" hidden="1">{#N/A,#N/A,FALSE,"O&amp;M by processes";#N/A,#N/A,FALSE,"Elec Act vs Bud";#N/A,#N/A,FALSE,"G&amp;A";#N/A,#N/A,FALSE,"BGS";#N/A,#N/A,FALSE,"Res Cost"}</definedName>
    <definedName name="da3a" localSheetId="1" hidden="1">#REF!</definedName>
    <definedName name="da3a" localSheetId="17" hidden="1">#REF!</definedName>
    <definedName name="da3a" localSheetId="30" hidden="1">#REF!</definedName>
    <definedName name="da3a" localSheetId="31" hidden="1">#REF!</definedName>
    <definedName name="da3a" localSheetId="7" hidden="1">#REF!</definedName>
    <definedName name="da3a" localSheetId="9" hidden="1">#REF!</definedName>
    <definedName name="da3a" hidden="1">#REF!</definedName>
    <definedName name="dada" localSheetId="1"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localSheetId="30" hidden="1">{#N/A,#N/A,FALSE,"O&amp;M by processes";#N/A,#N/A,FALSE,"Elec Act vs Bud";#N/A,#N/A,FALSE,"G&amp;A";#N/A,#N/A,FALSE,"BGS";#N/A,#N/A,FALSE,"Res Cost"}</definedName>
    <definedName name="dada" localSheetId="31"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0"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2"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hidden="1">{#N/A,#N/A,FALSE,"O&amp;M by processes";#N/A,#N/A,FALSE,"Elec Act vs Bud";#N/A,#N/A,FALSE,"G&amp;A";#N/A,#N/A,FALSE,"BGS";#N/A,#N/A,FALSE,"Res Cost"}</definedName>
    <definedName name="dadffadfa" localSheetId="19" hidden="1">#REF!</definedName>
    <definedName name="dadffadfa" hidden="1">#REF!</definedName>
    <definedName name="dafasd" localSheetId="7" hidden="1">{"EM",#N/A,FALSE,"EM";"EM_Quarterly",#N/A,FALSE,"EM";"BS",#N/A,FALSE,"BS";"CF",#N/A,FALSE,"CF"}</definedName>
    <definedName name="dafasd" localSheetId="10" hidden="1">{"EM",#N/A,FALSE,"EM";"EM_Quarterly",#N/A,FALSE,"EM";"BS",#N/A,FALSE,"BS";"CF",#N/A,FALSE,"CF"}</definedName>
    <definedName name="dafasd" localSheetId="12" hidden="1">{"EM",#N/A,FALSE,"EM";"EM_Quarterly",#N/A,FALSE,"EM";"BS",#N/A,FALSE,"BS";"CF",#N/A,FALSE,"CF"}</definedName>
    <definedName name="dafasd" hidden="1">{"EM",#N/A,FALSE,"EM";"EM_Quarterly",#N/A,FALSE,"EM";"BS",#N/A,FALSE,"BS";"CF",#N/A,FALSE,"CF"}</definedName>
    <definedName name="Data" localSheetId="12">#REF!</definedName>
    <definedName name="Data">#REF!</definedName>
    <definedName name="DATA_01" localSheetId="10" hidden="1">#REF!</definedName>
    <definedName name="DATA_01" localSheetId="12" hidden="1">#REF!</definedName>
    <definedName name="DATA_01" hidden="1">#REF!</definedName>
    <definedName name="DATA_02" localSheetId="10" hidden="1">#REF!</definedName>
    <definedName name="DATA_02" hidden="1">#REF!</definedName>
    <definedName name="DATA_03" localSheetId="10" hidden="1">#REF!</definedName>
    <definedName name="DATA_03" hidden="1">#REF!</definedName>
    <definedName name="DATA_04" localSheetId="10" hidden="1">#REF!</definedName>
    <definedName name="DATA_04" hidden="1">#REF!</definedName>
    <definedName name="DATA_05" localSheetId="10" hidden="1">#REF!</definedName>
    <definedName name="DATA_05" hidden="1">#REF!</definedName>
    <definedName name="DATA_06" localSheetId="10" hidden="1">#REF!</definedName>
    <definedName name="DATA_06" hidden="1">#REF!</definedName>
    <definedName name="DATA_07" localSheetId="10" hidden="1">#REF!</definedName>
    <definedName name="DATA_07" hidden="1">#REF!</definedName>
    <definedName name="DATA_08" localSheetId="10" hidden="1">#REF!</definedName>
    <definedName name="DATA_08" hidden="1">#REF!</definedName>
    <definedName name="_xlnm.Database">#REF!</definedName>
    <definedName name="dataset">#REF!</definedName>
    <definedName name="DATE" localSheetId="1">#REF!</definedName>
    <definedName name="DATE" localSheetId="7">#REF!</definedName>
    <definedName name="DATE" localSheetId="0">#REF!</definedName>
    <definedName name="Date">#REF!</definedName>
    <definedName name="Date2">#REF!</definedName>
    <definedName name="days_in_year" localSheetId="7">#REF!</definedName>
    <definedName name="days_in_year" localSheetId="10">#REF!</definedName>
    <definedName name="days_in_year">#REF!</definedName>
    <definedName name="db" localSheetId="30" hidden="1">#REF!</definedName>
    <definedName name="db" localSheetId="31" hidden="1">#REF!</definedName>
    <definedName name="db" localSheetId="7" hidden="1">#REF!</definedName>
    <definedName name="db" localSheetId="9" hidden="1">#REF!</definedName>
    <definedName name="db" hidden="1">#REF!</definedName>
    <definedName name="dd" localSheetId="1" hidden="1">{"Print_Detail",#N/A,FALSE,"Redemption_Maturity Extract"}</definedName>
    <definedName name="dd" localSheetId="17" hidden="1">{"Print_Detail",#N/A,FALSE,"Redemption_Maturity Extract"}</definedName>
    <definedName name="dd" localSheetId="30" hidden="1">{"Print_Detail",#N/A,FALSE,"Redemption_Maturity Extract"}</definedName>
    <definedName name="dd" localSheetId="31" hidden="1">{"Print_Detail",#N/A,FALSE,"Redemption_Maturity Extract"}</definedName>
    <definedName name="dd" localSheetId="19" hidden="1">{"Print_Detail",#N/A,FALSE,"Redemption_Maturity Extract"}</definedName>
    <definedName name="dd" localSheetId="7" hidden="1">{"Print_Detail",#N/A,FALSE,"Redemption_Maturity Extract"}</definedName>
    <definedName name="dd" localSheetId="0" hidden="1">{"Print_Detail",#N/A,FALSE,"Redemption_Maturity Extract"}</definedName>
    <definedName name="dd" localSheetId="10" hidden="1">{"Print_Detail",#N/A,FALSE,"Redemption_Maturity Extract"}</definedName>
    <definedName name="dd" localSheetId="12" hidden="1">{"Print_Detail",#N/A,FALSE,"Redemption_Maturity Extract"}</definedName>
    <definedName name="dd" localSheetId="9" hidden="1">{"Print_Detail",#N/A,FALSE,"Redemption_Maturity Extract"}</definedName>
    <definedName name="dd" hidden="1">{"Print_Detail",#N/A,FALSE,"Redemption_Maturity Extract"}</definedName>
    <definedName name="ddd" localSheetId="1" hidden="1">{"Full",#N/A,FALSE,"Sec MTN B Summary"}</definedName>
    <definedName name="ddd" localSheetId="17" hidden="1">{"Full",#N/A,FALSE,"Sec MTN B Summary"}</definedName>
    <definedName name="ddd" localSheetId="30" hidden="1">{"Full",#N/A,FALSE,"Sec MTN B Summary"}</definedName>
    <definedName name="ddd" localSheetId="31" hidden="1">{"Full",#N/A,FALSE,"Sec MTN B Summary"}</definedName>
    <definedName name="ddd" localSheetId="19" hidden="1">{"Full",#N/A,FALSE,"Sec MTN B Summary"}</definedName>
    <definedName name="ddd" localSheetId="7" hidden="1">{"Full",#N/A,FALSE,"Sec MTN B Summary"}</definedName>
    <definedName name="ddd" localSheetId="0" hidden="1">{"Full",#N/A,FALSE,"Sec MTN B Summary"}</definedName>
    <definedName name="ddd" localSheetId="10" hidden="1">{"EM",#N/A,FALSE,"EM";"EM_Quarterly",#N/A,FALSE,"EM";"BS",#N/A,FALSE,"BS";"CF",#N/A,FALSE,"CF"}</definedName>
    <definedName name="ddd" localSheetId="12" hidden="1">{"EM",#N/A,FALSE,"EM";"EM_Quarterly",#N/A,FALSE,"EM";"BS",#N/A,FALSE,"BS";"CF",#N/A,FALSE,"CF"}</definedName>
    <definedName name="ddd" localSheetId="9" hidden="1">{"Full",#N/A,FALSE,"Sec MTN B Summary"}</definedName>
    <definedName name="ddd" hidden="1">{"EM",#N/A,FALSE,"EM";"EM_Quarterly",#N/A,FALSE,"EM";"BS",#N/A,FALSE,"BS";"CF",#N/A,FALSE,"CF"}</definedName>
    <definedName name="dddd" localSheetId="1" hidden="1">{"RedPrem_InitRed View",#N/A,FALSE,"Sec MTN B Summary"}</definedName>
    <definedName name="dddd" localSheetId="17" hidden="1">{"RedPrem_InitRed View",#N/A,FALSE,"Sec MTN B Summary"}</definedName>
    <definedName name="dddd" localSheetId="30" hidden="1">{"RedPrem_InitRed View",#N/A,FALSE,"Sec MTN B Summary"}</definedName>
    <definedName name="dddd" localSheetId="31" hidden="1">{"RedPrem_InitRed View",#N/A,FALSE,"Sec MTN B Summary"}</definedName>
    <definedName name="dddd" localSheetId="19" hidden="1">{"RedPrem_InitRed View",#N/A,FALSE,"Sec MTN B Summary"}</definedName>
    <definedName name="dddd" localSheetId="7" hidden="1">{"RedPrem_InitRed View",#N/A,FALSE,"Sec MTN B Summary"}</definedName>
    <definedName name="dddd" localSheetId="0" hidden="1">{"RedPrem_InitRed View",#N/A,FALSE,"Sec MTN B Summary"}</definedName>
    <definedName name="dddd" localSheetId="10" hidden="1">{"RedPrem_InitRed View",#N/A,FALSE,"Sec MTN B Summary"}</definedName>
    <definedName name="dddd" localSheetId="12" hidden="1">{"RedPrem_InitRed View",#N/A,FALSE,"Sec MTN B Summary"}</definedName>
    <definedName name="dddd" localSheetId="9" hidden="1">{"RedPrem_InitRed View",#N/A,FALSE,"Sec MTN B Summary"}</definedName>
    <definedName name="dddd" hidden="1">{"RedPrem_InitRed View",#N/A,FALSE,"Sec MTN B Summary"}</definedName>
    <definedName name="dddddd" localSheetId="1" hidden="1">{"Pivot1",#N/A,FALSE,"Redemption_Maturity Extract"}</definedName>
    <definedName name="dddddd" localSheetId="17" hidden="1">{"Pivot1",#N/A,FALSE,"Redemption_Maturity Extract"}</definedName>
    <definedName name="dddddd" localSheetId="30" hidden="1">{"Pivot1",#N/A,FALSE,"Redemption_Maturity Extract"}</definedName>
    <definedName name="dddddd" localSheetId="31" hidden="1">{"Pivot1",#N/A,FALSE,"Redemption_Maturity Extract"}</definedName>
    <definedName name="dddddd" localSheetId="19" hidden="1">{"Pivot1",#N/A,FALSE,"Redemption_Maturity Extract"}</definedName>
    <definedName name="dddddd" localSheetId="7" hidden="1">{"Pivot1",#N/A,FALSE,"Redemption_Maturity Extract"}</definedName>
    <definedName name="dddddd" localSheetId="0" hidden="1">{"Pivot1",#N/A,FALSE,"Redemption_Maturity Extract"}</definedName>
    <definedName name="dddddd" localSheetId="10" hidden="1">{"Pivot1",#N/A,FALSE,"Redemption_Maturity Extract"}</definedName>
    <definedName name="dddddd" localSheetId="12" hidden="1">{"Pivot1",#N/A,FALSE,"Redemption_Maturity Extract"}</definedName>
    <definedName name="dddddd" localSheetId="9" hidden="1">{"Pivot1",#N/A,FALSE,"Redemption_Maturity Extract"}</definedName>
    <definedName name="dddddd" hidden="1">{"Pivot1",#N/A,FALSE,"Redemption_Maturity Extract"}</definedName>
    <definedName name="dddddddd" localSheetId="1" hidden="1">{"Pivot2",#N/A,FALSE,"Redemption_Maturity Extract"}</definedName>
    <definedName name="dddddddd" localSheetId="17" hidden="1">{"Pivot2",#N/A,FALSE,"Redemption_Maturity Extract"}</definedName>
    <definedName name="dddddddd" localSheetId="30" hidden="1">{"Pivot2",#N/A,FALSE,"Redemption_Maturity Extract"}</definedName>
    <definedName name="dddddddd" localSheetId="31" hidden="1">{"Pivot2",#N/A,FALSE,"Redemption_Maturity Extract"}</definedName>
    <definedName name="dddddddd" localSheetId="19" hidden="1">{"Pivot2",#N/A,FALSE,"Redemption_Maturity Extract"}</definedName>
    <definedName name="dddddddd" localSheetId="7" hidden="1">{"Pivot2",#N/A,FALSE,"Redemption_Maturity Extract"}</definedName>
    <definedName name="dddddddd" localSheetId="0" hidden="1">{"Pivot2",#N/A,FALSE,"Redemption_Maturity Extract"}</definedName>
    <definedName name="dddddddd" localSheetId="10" hidden="1">{"Pivot2",#N/A,FALSE,"Redemption_Maturity Extract"}</definedName>
    <definedName name="dddddddd" localSheetId="12" hidden="1">{"Pivot2",#N/A,FALSE,"Redemption_Maturity Extract"}</definedName>
    <definedName name="dddddddd" localSheetId="9" hidden="1">{"Pivot2",#N/A,FALSE,"Redemption_Maturity Extract"}</definedName>
    <definedName name="dddddddd" hidden="1">{"Pivot2",#N/A,FALSE,"Redemption_Maturity Extract"}</definedName>
    <definedName name="ddrfef" localSheetId="1" hidden="1">{"'Sheet1'!$A$1:$O$40"}</definedName>
    <definedName name="ddrfef" localSheetId="17" hidden="1">{"'Sheet1'!$A$1:$O$40"}</definedName>
    <definedName name="ddrfef" localSheetId="30" hidden="1">{"'Sheet1'!$A$1:$O$40"}</definedName>
    <definedName name="ddrfef" localSheetId="31" hidden="1">{"'Sheet1'!$A$1:$O$40"}</definedName>
    <definedName name="ddrfef" localSheetId="19" hidden="1">{"'Sheet1'!$A$1:$O$40"}</definedName>
    <definedName name="ddrfef" localSheetId="7" hidden="1">{"'Sheet1'!$A$1:$O$40"}</definedName>
    <definedName name="ddrfef" localSheetId="0" hidden="1">{"'Sheet1'!$A$1:$O$40"}</definedName>
    <definedName name="ddrfef" localSheetId="10" hidden="1">{"'Sheet1'!$A$1:$O$40"}</definedName>
    <definedName name="ddrfef" localSheetId="12" hidden="1">{"'Sheet1'!$A$1:$O$40"}</definedName>
    <definedName name="ddrfef" localSheetId="9" hidden="1">{"'Sheet1'!$A$1:$O$40"}</definedName>
    <definedName name="ddrfef" hidden="1">{"'Sheet1'!$A$1:$O$40"}</definedName>
    <definedName name="DEBT">#REF!</definedName>
    <definedName name="Debt_Copy" localSheetId="10">#REF!</definedName>
    <definedName name="Debt_Copy">#REF!</definedName>
    <definedName name="Debt_Paste" localSheetId="10">#REF!</definedName>
    <definedName name="Debt_Paste">#REF!</definedName>
    <definedName name="DEBTCOST" localSheetId="7">#REF!</definedName>
    <definedName name="DEBTCOST">#REF!</definedName>
    <definedName name="DeferredCharges">#REF!</definedName>
    <definedName name="DeferredIncomeTaxes">#REF!</definedName>
    <definedName name="delete" localSheetId="1" hidden="1">{#N/A,#N/A,FALSE,"CURRENT"}</definedName>
    <definedName name="delete" localSheetId="17" hidden="1">{#N/A,#N/A,FALSE,"CURRENT"}</definedName>
    <definedName name="delete" localSheetId="30" hidden="1">{#N/A,#N/A,FALSE,"CURRENT"}</definedName>
    <definedName name="delete" localSheetId="31" hidden="1">{#N/A,#N/A,FALSE,"CURRENT"}</definedName>
    <definedName name="delete" localSheetId="19" hidden="1">{#N/A,#N/A,FALSE,"CURRENT"}</definedName>
    <definedName name="delete" localSheetId="7" hidden="1">{#N/A,#N/A,FALSE,"CURRENT"}</definedName>
    <definedName name="delete" localSheetId="0" hidden="1">{#N/A,#N/A,FALSE,"CURRENT"}</definedName>
    <definedName name="delete" localSheetId="10" hidden="1">{"summary",#N/A,FALSE,"PCR DIRECTORY"}</definedName>
    <definedName name="delete" localSheetId="12" hidden="1">{"summary",#N/A,FALSE,"PCR DIRECTORY"}</definedName>
    <definedName name="delete" localSheetId="9" hidden="1">{#N/A,#N/A,FALSE,"CURRENT"}</definedName>
    <definedName name="delete" hidden="1">{"summary",#N/A,FALSE,"PCR DIRECTORY"}</definedName>
    <definedName name="DELETE1" localSheetId="7" hidden="1">{"page1",#N/A,FALSE,"PROFORMA";"page2",#N/A,FALSE,"PROFORMA";"page3",#N/A,FALSE,"PROFORMA";"page4",#N/A,FALSE,"PROFORMA";"page5",#N/A,FALSE,"PROFORMA";"page6",#N/A,FALSE,"PROFORMA";"page7",#N/A,FALSE,"PROFORMA";"page8",#N/A,FALSE,"PROFORMA"}</definedName>
    <definedName name="DELETE1" localSheetId="10" hidden="1">{"page1",#N/A,FALSE,"PROFORMA";"page2",#N/A,FALSE,"PROFORMA";"page3",#N/A,FALSE,"PROFORMA";"page4",#N/A,FALSE,"PROFORMA";"page5",#N/A,FALSE,"PROFORMA";"page6",#N/A,FALSE,"PROFORMA";"page7",#N/A,FALSE,"PROFORMA";"page8",#N/A,FALSE,"PROFORMA"}</definedName>
    <definedName name="DELETE1" localSheetId="12" hidden="1">{"page1",#N/A,FALSE,"PROFORMA";"page2",#N/A,FALSE,"PROFORMA";"page3",#N/A,FALSE,"PROFORMA";"page4",#N/A,FALSE,"PROFORMA";"page5",#N/A,FALSE,"PROFORMA";"page6",#N/A,FALSE,"PROFORMA";"page7",#N/A,FALSE,"PROFORMA";"page8",#N/A,FALSE,"PROFORMA"}</definedName>
    <definedName name="DELETE1" hidden="1">{"page1",#N/A,FALSE,"PROFORMA";"page2",#N/A,FALSE,"PROFORMA";"page3",#N/A,FALSE,"PROFORMA";"page4",#N/A,FALSE,"PROFORMA";"page5",#N/A,FALSE,"PROFORMA";"page6",#N/A,FALSE,"PROFORMA";"page7",#N/A,FALSE,"PROFORMA";"page8",#N/A,FALSE,"PROFORMA"}</definedName>
    <definedName name="DEPR">#REF!</definedName>
    <definedName name="Deprate">#REF!</definedName>
    <definedName name="Deprate2004">#REF!</definedName>
    <definedName name="Deprate2009Order" localSheetId="7">#REF!</definedName>
    <definedName name="Deprate2009Order" localSheetId="10">#REF!</definedName>
    <definedName name="Deprate2009Order">#REF!</definedName>
    <definedName name="Deprate2009Order_Common" localSheetId="10">#REF!</definedName>
    <definedName name="Deprate2009Order_Common">#REF!</definedName>
    <definedName name="DeprateCommon">#REF!</definedName>
    <definedName name="DEPRECIATION">#REF!</definedName>
    <definedName name="des" localSheetId="7" hidden="1">{#N/A,#N/A,FALSE,"Transaction Summary-DTW";#N/A,#N/A,FALSE,"Proforma Five Yr";#N/A,#N/A,FALSE,"Occ and Rate"}</definedName>
    <definedName name="des" localSheetId="10" hidden="1">{#N/A,#N/A,FALSE,"Transaction Summary-DTW";#N/A,#N/A,FALSE,"Proforma Five Yr";#N/A,#N/A,FALSE,"Occ and Rate"}</definedName>
    <definedName name="des" localSheetId="12" hidden="1">{#N/A,#N/A,FALSE,"Transaction Summary-DTW";#N/A,#N/A,FALSE,"Proforma Five Yr";#N/A,#N/A,FALSE,"Occ and Rate"}</definedName>
    <definedName name="des" hidden="1">{#N/A,#N/A,FALSE,"Transaction Summary-DTW";#N/A,#N/A,FALSE,"Proforma Five Yr";#N/A,#N/A,FALSE,"Occ and Rate"}</definedName>
    <definedName name="dfasf" localSheetId="7" hidden="1">{"EM",#N/A,FALSE,"EM";"EM_Quarterly",#N/A,FALSE,"EM";"BS",#N/A,FALSE,"BS";"CF",#N/A,FALSE,"CF"}</definedName>
    <definedName name="dfasf" localSheetId="10" hidden="1">{"EM",#N/A,FALSE,"EM";"EM_Quarterly",#N/A,FALSE,"EM";"BS",#N/A,FALSE,"BS";"CF",#N/A,FALSE,"CF"}</definedName>
    <definedName name="dfasf" localSheetId="12" hidden="1">{"EM",#N/A,FALSE,"EM";"EM_Quarterly",#N/A,FALSE,"EM";"BS",#N/A,FALSE,"BS";"CF",#N/A,FALSE,"CF"}</definedName>
    <definedName name="dfasf" hidden="1">{"EM",#N/A,FALSE,"EM";"EM_Quarterly",#N/A,FALSE,"EM";"BS",#N/A,FALSE,"BS";"CF",#N/A,FALSE,"CF"}</definedName>
    <definedName name="dfg" localSheetId="7" hidden="1">{"SEP",#N/A,FALSE,"SEP"}</definedName>
    <definedName name="dfg" localSheetId="10" hidden="1">{"SEP",#N/A,FALSE,"SEP"}</definedName>
    <definedName name="dfg" localSheetId="12" hidden="1">{"SEP",#N/A,FALSE,"SEP"}</definedName>
    <definedName name="dfg" hidden="1">{"SEP",#N/A,FALSE,"SEP"}</definedName>
    <definedName name="dfghj" localSheetId="1" hidden="1">#REF!</definedName>
    <definedName name="dfghj" localSheetId="30" hidden="1">#REF!</definedName>
    <definedName name="dfghj" localSheetId="31" hidden="1">#REF!</definedName>
    <definedName name="dfghj" localSheetId="7" hidden="1">#REF!</definedName>
    <definedName name="dfghj" localSheetId="9" hidden="1">#REF!</definedName>
    <definedName name="dfghj" hidden="1">#REF!</definedName>
    <definedName name="dfjhdbfhdbf" localSheetId="1" hidden="1">#REF!</definedName>
    <definedName name="dfjhdbfhdbf" localSheetId="30" hidden="1">#REF!</definedName>
    <definedName name="dfjhdbfhdbf" localSheetId="31" hidden="1">#REF!</definedName>
    <definedName name="dfjhdbfhdbf" localSheetId="7" hidden="1">#REF!</definedName>
    <definedName name="dfjhdbfhdbf" localSheetId="9" hidden="1">#REF!</definedName>
    <definedName name="dfjhdbfhdbf" hidden="1">#REF!</definedName>
    <definedName name="dfl" localSheetId="1" hidden="1">#REF!</definedName>
    <definedName name="dfl" localSheetId="30" hidden="1">#REF!</definedName>
    <definedName name="dfl" localSheetId="31" hidden="1">#REF!</definedName>
    <definedName name="dfl" localSheetId="7" hidden="1">#REF!</definedName>
    <definedName name="dfl" localSheetId="9" hidden="1">#REF!</definedName>
    <definedName name="dfl" hidden="1">#REF!</definedName>
    <definedName name="dfsdfsdfsdf" localSheetId="1" hidden="1">#REF!</definedName>
    <definedName name="dfsdfsdfsdf" localSheetId="17" hidden="1">#REF!</definedName>
    <definedName name="dfsdfsdfsdf" localSheetId="30" hidden="1">#REF!</definedName>
    <definedName name="dfsdfsdfsdf" localSheetId="19" hidden="1">#REF!</definedName>
    <definedName name="dfsdfsdfsdf" localSheetId="7" hidden="1">#REF!</definedName>
    <definedName name="dfsdfsdfsdf" localSheetId="9" hidden="1">#REF!</definedName>
    <definedName name="dfsdfsdfsdf" hidden="1">#REF!</definedName>
    <definedName name="dggfgdgdg" localSheetId="1" hidden="1">{#N/A,#N/A,FALSE,"RORMEMO";#N/A,#N/A,FALSE,"RORSUMMARY";#N/A,#N/A,FALSE,"RORDETAIL"}</definedName>
    <definedName name="dggfgdgdg" localSheetId="17" hidden="1">{#N/A,#N/A,FALSE,"RORMEMO";#N/A,#N/A,FALSE,"RORSUMMARY";#N/A,#N/A,FALSE,"RORDETAIL"}</definedName>
    <definedName name="dggfgdgdg" localSheetId="30" hidden="1">{#N/A,#N/A,FALSE,"RORMEMO";#N/A,#N/A,FALSE,"RORSUMMARY";#N/A,#N/A,FALSE,"RORDETAIL"}</definedName>
    <definedName name="dggfgdgdg" localSheetId="31" hidden="1">{#N/A,#N/A,FALSE,"RORMEMO";#N/A,#N/A,FALSE,"RORSUMMARY";#N/A,#N/A,FALSE,"RORDETAIL"}</definedName>
    <definedName name="dggfgdgdg" localSheetId="19" hidden="1">{#N/A,#N/A,FALSE,"RORMEMO";#N/A,#N/A,FALSE,"RORSUMMARY";#N/A,#N/A,FALSE,"RORDETAIL"}</definedName>
    <definedName name="dggfgdgdg" localSheetId="7" hidden="1">{#N/A,#N/A,FALSE,"RORMEMO";#N/A,#N/A,FALSE,"RORSUMMARY";#N/A,#N/A,FALSE,"RORDETAIL"}</definedName>
    <definedName name="dggfgdgdg" localSheetId="0" hidden="1">{#N/A,#N/A,FALSE,"RORMEMO";#N/A,#N/A,FALSE,"RORSUMMARY";#N/A,#N/A,FALSE,"RORDETAIL"}</definedName>
    <definedName name="dggfgdgdg" localSheetId="10" hidden="1">{#N/A,#N/A,FALSE,"RORMEMO";#N/A,#N/A,FALSE,"RORSUMMARY";#N/A,#N/A,FALSE,"RORDETAIL"}</definedName>
    <definedName name="dggfgdgdg" localSheetId="12" hidden="1">{#N/A,#N/A,FALSE,"RORMEMO";#N/A,#N/A,FALSE,"RORSUMMARY";#N/A,#N/A,FALSE,"RORDETAIL"}</definedName>
    <definedName name="dggfgdgdg" localSheetId="9" hidden="1">{#N/A,#N/A,FALSE,"RORMEMO";#N/A,#N/A,FALSE,"RORSUMMARY";#N/A,#N/A,FALSE,"RORDETAIL"}</definedName>
    <definedName name="dggfgdgdg" hidden="1">{#N/A,#N/A,FALSE,"RORMEMO";#N/A,#N/A,FALSE,"RORSUMMARY";#N/A,#N/A,FALSE,"RORDETAIL"}</definedName>
    <definedName name="DIR">#REF!</definedName>
    <definedName name="DisallowedPAA">#REF!</definedName>
    <definedName name="Discount" localSheetId="19" hidden="1">#REF!</definedName>
    <definedName name="Discount" localSheetId="12" hidden="1">#REF!</definedName>
    <definedName name="Discount" localSheetId="9" hidden="1">#REF!</definedName>
    <definedName name="Discount" hidden="1">#REF!</definedName>
    <definedName name="discount2" localSheetId="19" hidden="1">#REF!</definedName>
    <definedName name="discount2" localSheetId="9" hidden="1">#REF!</definedName>
    <definedName name="discount2" hidden="1">#REF!</definedName>
    <definedName name="distr" localSheetId="1" hidden="1">{"wp_h4.2",#N/A,FALSE,"WP_H4.2";"wp_h4.3",#N/A,FALSE,"WP_H4.3"}</definedName>
    <definedName name="distr" localSheetId="17" hidden="1">{"wp_h4.2",#N/A,FALSE,"WP_H4.2";"wp_h4.3",#N/A,FALSE,"WP_H4.3"}</definedName>
    <definedName name="distr" localSheetId="30" hidden="1">{"wp_h4.2",#N/A,FALSE,"WP_H4.2";"wp_h4.3",#N/A,FALSE,"WP_H4.3"}</definedName>
    <definedName name="distr" localSheetId="31" hidden="1">{"wp_h4.2",#N/A,FALSE,"WP_H4.2";"wp_h4.3",#N/A,FALSE,"WP_H4.3"}</definedName>
    <definedName name="distr" localSheetId="19" hidden="1">{"wp_h4.2",#N/A,FALSE,"WP_H4.2";"wp_h4.3",#N/A,FALSE,"WP_H4.3"}</definedName>
    <definedName name="distr" localSheetId="7" hidden="1">{"wp_h4.2",#N/A,FALSE,"WP_H4.2";"wp_h4.3",#N/A,FALSE,"WP_H4.3"}</definedName>
    <definedName name="distr" localSheetId="0" hidden="1">{"wp_h4.2",#N/A,FALSE,"WP_H4.2";"wp_h4.3",#N/A,FALSE,"WP_H4.3"}</definedName>
    <definedName name="distr" localSheetId="10" hidden="1">{"wp_h4.2",#N/A,FALSE,"WP_H4.2";"wp_h4.3",#N/A,FALSE,"WP_H4.3"}</definedName>
    <definedName name="distr" localSheetId="12" hidden="1">{"wp_h4.2",#N/A,FALSE,"WP_H4.2";"wp_h4.3",#N/A,FALSE,"WP_H4.3"}</definedName>
    <definedName name="distr" localSheetId="9" hidden="1">{"wp_h4.2",#N/A,FALSE,"WP_H4.2";"wp_h4.3",#N/A,FALSE,"WP_H4.3"}</definedName>
    <definedName name="distr" hidden="1">{"wp_h4.2",#N/A,FALSE,"WP_H4.2";"wp_h4.3",#N/A,FALSE,"WP_H4.3"}</definedName>
    <definedName name="DIV">#REF!</definedName>
    <definedName name="div1a" localSheetId="12">#REF!</definedName>
    <definedName name="div1a">#REF!</definedName>
    <definedName name="div2a" localSheetId="7">#REF!</definedName>
    <definedName name="div2a">#REF!</definedName>
    <definedName name="DJInd">#REF!</definedName>
    <definedName name="DJUtil">#REF!</definedName>
    <definedName name="dle" localSheetId="1" hidden="1">#REF!</definedName>
    <definedName name="dle" localSheetId="17" hidden="1">#REF!</definedName>
    <definedName name="dle" localSheetId="31" hidden="1">#REF!</definedName>
    <definedName name="dle" localSheetId="7" hidden="1">#REF!</definedName>
    <definedName name="dle" localSheetId="9" hidden="1">#REF!</definedName>
    <definedName name="dle" hidden="1">#REF!</definedName>
    <definedName name="DM.CE" localSheetId="10">#REF!</definedName>
    <definedName name="DM.CE">#REF!</definedName>
    <definedName name="docket">#REF!</definedName>
    <definedName name="Docket_Number">#REF!</definedName>
    <definedName name="Docket2">#REF!</definedName>
    <definedName name="Docket3">#REF!</definedName>
    <definedName name="DocketNo">#REF!</definedName>
    <definedName name="DocumentName" hidden="1">"b1"</definedName>
    <definedName name="DocumentNum" hidden="1">"a1"</definedName>
    <definedName name="dog" localSheetId="7" hidden="1">{#N/A,#N/A,FALSE,"91NOLCB";#N/A,#N/A,FALSE,"92NOLCB";#N/A,#N/A,FALSE,"93NOLCB"}</definedName>
    <definedName name="dog" localSheetId="10" hidden="1">{#N/A,#N/A,FALSE,"91NOLCB";#N/A,#N/A,FALSE,"92NOLCB";#N/A,#N/A,FALSE,"93NOLCB"}</definedName>
    <definedName name="dog" localSheetId="12" hidden="1">{#N/A,#N/A,FALSE,"91NOLCB";#N/A,#N/A,FALSE,"92NOLCB";#N/A,#N/A,FALSE,"93NOLCB"}</definedName>
    <definedName name="dog" hidden="1">{#N/A,#N/A,FALSE,"91NOLCB";#N/A,#N/A,FALSE,"92NOLCB";#N/A,#N/A,FALSE,"93NOLCB"}</definedName>
    <definedName name="dp" localSheetId="1" hidden="1">#REF!</definedName>
    <definedName name="dp" localSheetId="17" hidden="1">#REF!</definedName>
    <definedName name="dp" localSheetId="30" hidden="1">#REF!</definedName>
    <definedName name="dp" localSheetId="31" hidden="1">#REF!</definedName>
    <definedName name="dp" localSheetId="7" hidden="1">#REF!</definedName>
    <definedName name="dp" localSheetId="9" hidden="1">#REF!</definedName>
    <definedName name="dp" hidden="1">#REF!</definedName>
    <definedName name="ds" localSheetId="7" hidden="1">{"EM",#N/A,FALSE,"EM";"EMQuarterly",#N/A,FALSE,"EM";"BS",#N/A,FALSE,"BS";"CF",#N/A,FALSE,"CF"}</definedName>
    <definedName name="ds" localSheetId="10" hidden="1">{"EM",#N/A,FALSE,"EM";"EMQuarterly",#N/A,FALSE,"EM";"BS",#N/A,FALSE,"BS";"CF",#N/A,FALSE,"CF"}</definedName>
    <definedName name="ds" localSheetId="12" hidden="1">{"EM",#N/A,FALSE,"EM";"EMQuarterly",#N/A,FALSE,"EM";"BS",#N/A,FALSE,"BS";"CF",#N/A,FALSE,"CF"}</definedName>
    <definedName name="ds" hidden="1">{"EM",#N/A,FALSE,"EM";"EMQuarterly",#N/A,FALSE,"EM";"BS",#N/A,FALSE,"BS";"CF",#N/A,FALSE,"CF"}</definedName>
    <definedName name="dsac" localSheetId="1" hidden="1">#REF!</definedName>
    <definedName name="dsac" localSheetId="31" hidden="1">#REF!</definedName>
    <definedName name="dsac" localSheetId="7" hidden="1">#REF!</definedName>
    <definedName name="dsac" localSheetId="9" hidden="1">#REF!</definedName>
    <definedName name="dsac" hidden="1">#REF!</definedName>
    <definedName name="dsfsd">#REF!</definedName>
    <definedName name="dslakfjk" localSheetId="1" hidden="1">#REF!</definedName>
    <definedName name="dslakfjk" localSheetId="30" hidden="1">#REF!</definedName>
    <definedName name="dslakfjk" localSheetId="31" hidden="1">#REF!</definedName>
    <definedName name="dslakfjk" localSheetId="7" hidden="1">#REF!</definedName>
    <definedName name="dslakfjk" localSheetId="9" hidden="1">#REF!</definedName>
    <definedName name="dslakfjk" hidden="1">#REF!</definedName>
    <definedName name="dsld" localSheetId="1" hidden="1">#REF!</definedName>
    <definedName name="dsld" localSheetId="30" hidden="1">#REF!</definedName>
    <definedName name="dsld" localSheetId="31" hidden="1">#REF!</definedName>
    <definedName name="dsld" localSheetId="7" hidden="1">#REF!</definedName>
    <definedName name="dsld" localSheetId="9" hidden="1">#REF!</definedName>
    <definedName name="dsld" hidden="1">#REF!</definedName>
    <definedName name="dssa" localSheetId="7" hidden="1">{"EM",#N/A,FALSE,"EM";"EMQuarterly",#N/A,FALSE,"EM";"BS",#N/A,FALSE,"BS";"CF",#N/A,FALSE,"CF"}</definedName>
    <definedName name="dssa" localSheetId="10" hidden="1">{"EM",#N/A,FALSE,"EM";"EMQuarterly",#N/A,FALSE,"EM";"BS",#N/A,FALSE,"BS";"CF",#N/A,FALSE,"CF"}</definedName>
    <definedName name="dssa" localSheetId="12" hidden="1">{"EM",#N/A,FALSE,"EM";"EMQuarterly",#N/A,FALSE,"EM";"BS",#N/A,FALSE,"BS";"CF",#N/A,FALSE,"CF"}</definedName>
    <definedName name="dssa" hidden="1">{"EM",#N/A,FALSE,"EM";"EMQuarterly",#N/A,FALSE,"EM";"BS",#N/A,FALSE,"BS";"CF",#N/A,FALSE,"CF"}</definedName>
    <definedName name="dud" localSheetId="1" hidden="1">{#N/A,#N/A,TRUE,"1990";#N/A,#N/A,TRUE,"1991";#N/A,#N/A,TRUE,"1992";#N/A,#N/A,TRUE,"1993"}</definedName>
    <definedName name="dud" localSheetId="17" hidden="1">{#N/A,#N/A,TRUE,"1990";#N/A,#N/A,TRUE,"1991";#N/A,#N/A,TRUE,"1992";#N/A,#N/A,TRUE,"1993"}</definedName>
    <definedName name="dud" localSheetId="30" hidden="1">{#N/A,#N/A,TRUE,"1990";#N/A,#N/A,TRUE,"1991";#N/A,#N/A,TRUE,"1992";#N/A,#N/A,TRUE,"1993"}</definedName>
    <definedName name="dud" localSheetId="31" hidden="1">{#N/A,#N/A,TRUE,"1990";#N/A,#N/A,TRUE,"1991";#N/A,#N/A,TRUE,"1992";#N/A,#N/A,TRUE,"1993"}</definedName>
    <definedName name="dud" localSheetId="19" hidden="1">{#N/A,#N/A,TRUE,"1990";#N/A,#N/A,TRUE,"1991";#N/A,#N/A,TRUE,"1992";#N/A,#N/A,TRUE,"1993"}</definedName>
    <definedName name="dud" localSheetId="7" hidden="1">{#N/A,#N/A,TRUE,"1990";#N/A,#N/A,TRUE,"1991";#N/A,#N/A,TRUE,"1992";#N/A,#N/A,TRUE,"1993"}</definedName>
    <definedName name="dud" localSheetId="0" hidden="1">{#N/A,#N/A,TRUE,"1990";#N/A,#N/A,TRUE,"1991";#N/A,#N/A,TRUE,"1992";#N/A,#N/A,TRUE,"1993"}</definedName>
    <definedName name="dud" localSheetId="10" hidden="1">{#N/A,#N/A,TRUE,"1990";#N/A,#N/A,TRUE,"1991";#N/A,#N/A,TRUE,"1992";#N/A,#N/A,TRUE,"1993"}</definedName>
    <definedName name="dud" localSheetId="12" hidden="1">{#N/A,#N/A,TRUE,"1990";#N/A,#N/A,TRUE,"1991";#N/A,#N/A,TRUE,"1992";#N/A,#N/A,TRUE,"1993"}</definedName>
    <definedName name="dud" localSheetId="9" hidden="1">{#N/A,#N/A,TRUE,"1990";#N/A,#N/A,TRUE,"1991";#N/A,#N/A,TRUE,"1992";#N/A,#N/A,TRUE,"1993"}</definedName>
    <definedName name="dud" hidden="1">{#N/A,#N/A,TRUE,"1990";#N/A,#N/A,TRUE,"1991";#N/A,#N/A,TRUE,"1992";#N/A,#N/A,TRUE,"1993"}</definedName>
    <definedName name="Durango">#REF!</definedName>
    <definedName name="e" localSheetId="1"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17"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30"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31"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19"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7"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0"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10" hidden="1">{#N/A,#N/A,FALSE,"OUT  AREC"}</definedName>
    <definedName name="E" localSheetId="12" hidden="1">{#N/A,#N/A,FALSE,"OUT  AREC"}</definedName>
    <definedName name="e" localSheetId="9" hidden="1">{"PR=O&amp;M per Customer",#N/A,FALSE,"Prod-Ratios";"PR=Customer per Equivalent Employee",#N/A,FALSE,"Prod-Ratios";"PR=Operating Ratio(OI to Revenue)",#N/A,FALSE,"Prod-Ratios";"PR=Return on Net Utility Plant",#N/A,FALSE,"Prod-Ratios";"PR=Revenue per Equivalent Employee",#N/A,FALSE,"Prod-Ratios"}</definedName>
    <definedName name="E" hidden="1">{#N/A,#N/A,FALSE,"OUT  AREC"}</definedName>
    <definedName name="ebereg"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C"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C"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C"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C"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cao" localSheetId="1" hidden="1">#REF!</definedName>
    <definedName name="ecao" localSheetId="30" hidden="1">#REF!</definedName>
    <definedName name="ecao" localSheetId="31" hidden="1">#REF!</definedName>
    <definedName name="ecao" localSheetId="7" hidden="1">#REF!</definedName>
    <definedName name="ecao" localSheetId="9" hidden="1">#REF!</definedName>
    <definedName name="ecao" hidden="1">#REF!</definedName>
    <definedName name="ECINPUT" localSheetId="7" hidden="1">{#N/A,#N/A,FALSE,"INPUTDATA";#N/A,#N/A,FALSE,"SUMMARY";#N/A,#N/A,FALSE,"CTAREP";#N/A,#N/A,FALSE,"CTBREP";#N/A,#N/A,FALSE,"TURBEFF";#N/A,#N/A,FALSE,"Condenser Performance"}</definedName>
    <definedName name="ECINPUT" localSheetId="10" hidden="1">{#N/A,#N/A,FALSE,"INPUTDATA";#N/A,#N/A,FALSE,"SUMMARY";#N/A,#N/A,FALSE,"CTAREP";#N/A,#N/A,FALSE,"CTBREP";#N/A,#N/A,FALSE,"TURBEFF";#N/A,#N/A,FALSE,"Condenser Performance"}</definedName>
    <definedName name="ECINPUT" localSheetId="12" hidden="1">{#N/A,#N/A,FALSE,"INPUTDATA";#N/A,#N/A,FALSE,"SUMMARY";#N/A,#N/A,FALSE,"CTAREP";#N/A,#N/A,FALSE,"CTBREP";#N/A,#N/A,FALSE,"TURBEFF";#N/A,#N/A,FALSE,"Condenser Performance"}</definedName>
    <definedName name="ECINPUT" hidden="1">{#N/A,#N/A,FALSE,"INPUTDATA";#N/A,#N/A,FALSE,"SUMMARY";#N/A,#N/A,FALSE,"CTAREP";#N/A,#N/A,FALSE,"CTBREP";#N/A,#N/A,FALSE,"TURBEFF";#N/A,#N/A,FALSE,"Condenser Performance"}</definedName>
    <definedName name="ecsaop" localSheetId="1" hidden="1">#REF!</definedName>
    <definedName name="ecsaop" localSheetId="17" hidden="1">#REF!</definedName>
    <definedName name="ecsaop" localSheetId="30" hidden="1">#REF!</definedName>
    <definedName name="ecsaop" localSheetId="31" hidden="1">#REF!</definedName>
    <definedName name="ecsaop" localSheetId="7" hidden="1">#REF!</definedName>
    <definedName name="ecsaop" localSheetId="9" hidden="1">#REF!</definedName>
    <definedName name="ecsaop" hidden="1">#REF!</definedName>
    <definedName name="edd" localSheetId="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1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3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3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1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1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1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1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3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3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1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1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1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f" localSheetId="1" hidden="1">{#N/A,"Anonymous",FALSE,"30 30k Table";#N/A,#N/A,FALSE,"30 50k Table";#N/A,#N/A,FALSE,"40 100k Table"}</definedName>
    <definedName name="edf" localSheetId="17" hidden="1">{#N/A,"Anonymous",FALSE,"30 30k Table";#N/A,#N/A,FALSE,"30 50k Table";#N/A,#N/A,FALSE,"40 100k Table"}</definedName>
    <definedName name="edf" localSheetId="30" hidden="1">{#N/A,"Anonymous",FALSE,"30 30k Table";#N/A,#N/A,FALSE,"30 50k Table";#N/A,#N/A,FALSE,"40 100k Table"}</definedName>
    <definedName name="edf" localSheetId="31" hidden="1">{#N/A,"Anonymous",FALSE,"30 30k Table";#N/A,#N/A,FALSE,"30 50k Table";#N/A,#N/A,FALSE,"40 100k Table"}</definedName>
    <definedName name="edf" localSheetId="19" hidden="1">{#N/A,"Anonymous",FALSE,"30 30k Table";#N/A,#N/A,FALSE,"30 50k Table";#N/A,#N/A,FALSE,"40 100k Table"}</definedName>
    <definedName name="edf" localSheetId="7" hidden="1">{#N/A,"Anonymous",FALSE,"30 30k Table";#N/A,#N/A,FALSE,"30 50k Table";#N/A,#N/A,FALSE,"40 100k Table"}</definedName>
    <definedName name="edf" localSheetId="0" hidden="1">{#N/A,"Anonymous",FALSE,"30 30k Table";#N/A,#N/A,FALSE,"30 50k Table";#N/A,#N/A,FALSE,"40 100k Table"}</definedName>
    <definedName name="edf" localSheetId="10" hidden="1">{#N/A,"Anonymous",FALSE,"30 30k Table";#N/A,#N/A,FALSE,"30 50k Table";#N/A,#N/A,FALSE,"40 100k Table"}</definedName>
    <definedName name="edf" localSheetId="12" hidden="1">{#N/A,"Anonymous",FALSE,"30 30k Table";#N/A,#N/A,FALSE,"30 50k Table";#N/A,#N/A,FALSE,"40 100k Table"}</definedName>
    <definedName name="edf" localSheetId="9" hidden="1">{#N/A,"Anonymous",FALSE,"30 30k Table";#N/A,#N/A,FALSE,"30 50k Table";#N/A,#N/A,FALSE,"40 100k Table"}</definedName>
    <definedName name="edf" hidden="1">{#N/A,"Anonymous",FALSE,"30 30k Table";#N/A,#N/A,FALSE,"30 50k Table";#N/A,#N/A,FALSE,"40 100k Table"}</definedName>
    <definedName name="EEE" localSheetId="12">#REF!</definedName>
    <definedName name="EEE">#REF!</definedName>
    <definedName name="EEEE"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3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3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0" hidden="1">{#N/A,#N/A,FALSE,"O&amp;M by processes";#N/A,#N/A,FALSE,"Elec Act vs Bud";#N/A,#N/A,FALSE,"G&amp;A";#N/A,#N/A,FALSE,"BGS";#N/A,#N/A,FALSE,"Res Cost"}</definedName>
    <definedName name="eeee" localSheetId="12" hidden="1">{#N/A,#N/A,FALSE,"O&amp;M by processes";#N/A,#N/A,FALSE,"Elec Act vs Bud";#N/A,#N/A,FALSE,"G&amp;A";#N/A,#N/A,FALSE,"BGS";#N/A,#N/A,FALSE,"Res Cost"}</definedName>
    <definedName name="EEEE"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O&amp;M by processes";#N/A,#N/A,FALSE,"Elec Act vs Bud";#N/A,#N/A,FALSE,"G&amp;A";#N/A,#N/A,FALSE,"BGS";#N/A,#N/A,FALSE,"Res Cost"}</definedName>
    <definedName name="eegfdbbdgre"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3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3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nd_Bal" localSheetId="10">#REF!</definedName>
    <definedName name="End_Bal">#REF!</definedName>
    <definedName name="end_balance">OFFSET(#REF!,1,0,COUNTA(#REF!),1)</definedName>
    <definedName name="EntityComboCacheDate" hidden="1">39099</definedName>
    <definedName name="EntityComboCacheTestDate" hidden="1">39099</definedName>
    <definedName name="epsrec">#REF!</definedName>
    <definedName name="eq" localSheetId="1" hidden="1">#REF!</definedName>
    <definedName name="eq" localSheetId="31" hidden="1">#REF!</definedName>
    <definedName name="eq" localSheetId="7" hidden="1">#REF!</definedName>
    <definedName name="eq" localSheetId="9" hidden="1">#REF!</definedName>
    <definedName name="eq" hidden="1">#REF!</definedName>
    <definedName name="er" localSheetId="1" hidden="1">{TRUE,TRUE,-1.25,-15.5,484.5,279.75,FALSE,FALSE,TRUE,TRUE,0,3,#N/A,1,#N/A,6.54545454545454,15.55,1,FALSE,FALSE,3,TRUE,1,FALSE,100,"Swvu.WP1.","ACwvu.WP1.",1,FALSE,FALSE,0.25,0.25,0.25,0.25,1,"","&amp;L&amp;D &amp;T NBW&amp;C&amp;P&amp;R&amp;F",FALSE,FALSE,FALSE,FALSE,1,100,#N/A,#N/A,FALSE,FALSE,#N/A,#N/A,FALSE,FALSE}</definedName>
    <definedName name="er" localSheetId="17" hidden="1">{TRUE,TRUE,-1.25,-15.5,484.5,279.75,FALSE,FALSE,TRUE,TRUE,0,3,#N/A,1,#N/A,6.54545454545454,15.55,1,FALSE,FALSE,3,TRUE,1,FALSE,100,"Swvu.WP1.","ACwvu.WP1.",1,FALSE,FALSE,0.25,0.25,0.25,0.25,1,"","&amp;L&amp;D &amp;T NBW&amp;C&amp;P&amp;R&amp;F",FALSE,FALSE,FALSE,FALSE,1,100,#N/A,#N/A,FALSE,FALSE,#N/A,#N/A,FALSE,FALSE}</definedName>
    <definedName name="er" localSheetId="30" hidden="1">{TRUE,TRUE,-1.25,-15.5,484.5,279.75,FALSE,FALSE,TRUE,TRUE,0,3,#N/A,1,#N/A,6.54545454545454,15.55,1,FALSE,FALSE,3,TRUE,1,FALSE,100,"Swvu.WP1.","ACwvu.WP1.",1,FALSE,FALSE,0.25,0.25,0.25,0.25,1,"","&amp;L&amp;D &amp;T NBW&amp;C&amp;P&amp;R&amp;F",FALSE,FALSE,FALSE,FALSE,1,100,#N/A,#N/A,FALSE,FALSE,#N/A,#N/A,FALSE,FALSE}</definedName>
    <definedName name="er" localSheetId="31" hidden="1">{TRUE,TRUE,-1.25,-15.5,484.5,279.75,FALSE,FALSE,TRUE,TRUE,0,3,#N/A,1,#N/A,6.54545454545454,15.55,1,FALSE,FALSE,3,TRUE,1,FALSE,100,"Swvu.WP1.","ACwvu.WP1.",1,FALSE,FALSE,0.25,0.25,0.25,0.25,1,"","&amp;L&amp;D &amp;T NBW&amp;C&amp;P&amp;R&amp;F",FALSE,FALSE,FALSE,FALSE,1,100,#N/A,#N/A,FALSE,FALSE,#N/A,#N/A,FALSE,FALSE}</definedName>
    <definedName name="er" localSheetId="19" hidden="1">{TRUE,TRUE,-1.25,-15.5,484.5,279.75,FALSE,FALSE,TRUE,TRUE,0,3,#N/A,1,#N/A,6.54545454545454,15.55,1,FALSE,FALSE,3,TRUE,1,FALSE,100,"Swvu.WP1.","ACwvu.WP1.",1,FALSE,FALSE,0.25,0.25,0.25,0.25,1,"","&amp;L&amp;D &amp;T NBW&amp;C&amp;P&amp;R&amp;F",FALSE,FALSE,FALSE,FALSE,1,100,#N/A,#N/A,FALSE,FALSE,#N/A,#N/A,FALSE,FALSE}</definedName>
    <definedName name="er" localSheetId="7" hidden="1">{TRUE,TRUE,-1.25,-15.5,484.5,279.75,FALSE,FALSE,TRUE,TRUE,0,3,#N/A,1,#N/A,6.54545454545454,15.55,1,FALSE,FALSE,3,TRUE,1,FALSE,100,"Swvu.WP1.","ACwvu.WP1.",1,FALSE,FALSE,0.25,0.25,0.25,0.25,1,"","&amp;L&amp;D &amp;T NBW&amp;C&amp;P&amp;R&amp;F",FALSE,FALSE,FALSE,FALSE,1,100,#N/A,#N/A,FALSE,FALSE,#N/A,#N/A,FALSE,FALSE}</definedName>
    <definedName name="er" localSheetId="0" hidden="1">{TRUE,TRUE,-1.25,-15.5,484.5,279.75,FALSE,FALSE,TRUE,TRUE,0,3,#N/A,1,#N/A,6.54545454545454,15.55,1,FALSE,FALSE,3,TRUE,1,FALSE,100,"Swvu.WP1.","ACwvu.WP1.",1,FALSE,FALSE,0.25,0.25,0.25,0.25,1,"","&amp;L&amp;D &amp;T NBW&amp;C&amp;P&amp;R&amp;F",FALSE,FALSE,FALSE,FALSE,1,100,#N/A,#N/A,FALSE,FALSE,#N/A,#N/A,FALSE,FALSE}</definedName>
    <definedName name="er" localSheetId="10" hidden="1">{TRUE,TRUE,-1.25,-15.5,484.5,279.75,FALSE,FALSE,TRUE,TRUE,0,3,#N/A,1,#N/A,6.54545454545454,15.55,1,FALSE,FALSE,3,TRUE,1,FALSE,100,"Swvu.WP1.","ACwvu.WP1.",1,FALSE,FALSE,0.25,0.25,0.25,0.25,1,"","&amp;L&amp;D &amp;T NBW&amp;C&amp;P&amp;R&amp;F",FALSE,FALSE,FALSE,FALSE,1,100,#N/A,#N/A,FALSE,FALSE,#N/A,#N/A,FALSE,FALSE}</definedName>
    <definedName name="er" localSheetId="12" hidden="1">{TRUE,TRUE,-1.25,-15.5,484.5,279.75,FALSE,FALSE,TRUE,TRUE,0,3,#N/A,1,#N/A,6.54545454545454,15.55,1,FALSE,FALSE,3,TRUE,1,FALSE,100,"Swvu.WP1.","ACwvu.WP1.",1,FALSE,FALSE,0.25,0.25,0.25,0.25,1,"","&amp;L&amp;D &amp;T NBW&amp;C&amp;P&amp;R&amp;F",FALSE,FALSE,FALSE,FALSE,1,100,#N/A,#N/A,FALSE,FALSE,#N/A,#N/A,FALSE,FALSE}</definedName>
    <definedName name="er" localSheetId="9"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gfdgeg" localSheetId="1" hidden="1">{"print2",#N/A,FALSE,"D21CUSTS"}</definedName>
    <definedName name="ergfdgeg" localSheetId="17" hidden="1">{"print2",#N/A,FALSE,"D21CUSTS"}</definedName>
    <definedName name="ergfdgeg" localSheetId="30" hidden="1">{"print2",#N/A,FALSE,"D21CUSTS"}</definedName>
    <definedName name="ergfdgeg" localSheetId="31" hidden="1">{"print2",#N/A,FALSE,"D21CUSTS"}</definedName>
    <definedName name="ergfdgeg" localSheetId="19" hidden="1">{"print2",#N/A,FALSE,"D21CUSTS"}</definedName>
    <definedName name="ergfdgeg" localSheetId="7" hidden="1">{"print2",#N/A,FALSE,"D21CUSTS"}</definedName>
    <definedName name="ergfdgeg" localSheetId="0" hidden="1">{"print2",#N/A,FALSE,"D21CUSTS"}</definedName>
    <definedName name="ergfdgeg" localSheetId="10" hidden="1">{"print2",#N/A,FALSE,"D21CUSTS"}</definedName>
    <definedName name="ergfdgeg" localSheetId="12" hidden="1">{"print2",#N/A,FALSE,"D21CUSTS"}</definedName>
    <definedName name="ergfdgeg" localSheetId="9" hidden="1">{"print2",#N/A,FALSE,"D21CUSTS"}</definedName>
    <definedName name="ergfdgeg" hidden="1">{"print2",#N/A,FALSE,"D21CUSTS"}</definedName>
    <definedName name="ert" localSheetId="1" hidden="1">#REF!</definedName>
    <definedName name="ert" localSheetId="17" hidden="1">#REF!</definedName>
    <definedName name="ert" localSheetId="30" hidden="1">#REF!</definedName>
    <definedName name="ert" localSheetId="31" hidden="1">#REF!</definedName>
    <definedName name="ert" localSheetId="7" hidden="1">#REF!</definedName>
    <definedName name="ert" localSheetId="9" hidden="1">#REF!</definedName>
    <definedName name="ert" hidden="1">#REF!</definedName>
    <definedName name="ertertertet" localSheetId="1" hidden="1">{#N/A,#N/A,FALSE,"GLDwnLoad"}</definedName>
    <definedName name="ertertertet" localSheetId="17" hidden="1">{#N/A,#N/A,FALSE,"GLDwnLoad"}</definedName>
    <definedName name="ertertertet" localSheetId="30" hidden="1">{#N/A,#N/A,FALSE,"GLDwnLoad"}</definedName>
    <definedName name="ertertertet" localSheetId="31" hidden="1">{#N/A,#N/A,FALSE,"GLDwnLoad"}</definedName>
    <definedName name="ertertertet" localSheetId="19" hidden="1">{#N/A,#N/A,FALSE,"GLDwnLoad"}</definedName>
    <definedName name="ertertertet" localSheetId="7" hidden="1">{#N/A,#N/A,FALSE,"GLDwnLoad"}</definedName>
    <definedName name="ertertertet" localSheetId="0" hidden="1">{#N/A,#N/A,FALSE,"GLDwnLoad"}</definedName>
    <definedName name="ertertertet" localSheetId="10" hidden="1">{#N/A,#N/A,FALSE,"GLDwnLoad"}</definedName>
    <definedName name="ertertertet" localSheetId="12" hidden="1">{#N/A,#N/A,FALSE,"GLDwnLoad"}</definedName>
    <definedName name="ertertertet" localSheetId="9" hidden="1">{#N/A,#N/A,FALSE,"GLDwnLoad"}</definedName>
    <definedName name="ertertertet" hidden="1">{#N/A,#N/A,FALSE,"GLDwnLoad"}</definedName>
    <definedName name="ertyu" localSheetId="1" hidden="1">#REF!</definedName>
    <definedName name="ertyu" localSheetId="30" hidden="1">#REF!</definedName>
    <definedName name="ertyu" localSheetId="31" hidden="1">#REF!</definedName>
    <definedName name="ertyu" localSheetId="7" hidden="1">#REF!</definedName>
    <definedName name="ertyu" localSheetId="9" hidden="1">#REF!</definedName>
    <definedName name="ertyu" hidden="1">#REF!</definedName>
    <definedName name="esdateno.21" localSheetId="7">#REF!</definedName>
    <definedName name="esdateno.21">#REF!</definedName>
    <definedName name="etertretee" localSheetId="1" hidden="1">{#N/A,#N/A,FALSE,"GLDwnLoad"}</definedName>
    <definedName name="etertretee" localSheetId="17" hidden="1">{#N/A,#N/A,FALSE,"GLDwnLoad"}</definedName>
    <definedName name="etertretee" localSheetId="30" hidden="1">{#N/A,#N/A,FALSE,"GLDwnLoad"}</definedName>
    <definedName name="etertretee" localSheetId="31" hidden="1">{#N/A,#N/A,FALSE,"GLDwnLoad"}</definedName>
    <definedName name="etertretee" localSheetId="19" hidden="1">{#N/A,#N/A,FALSE,"GLDwnLoad"}</definedName>
    <definedName name="etertretee" localSheetId="7" hidden="1">{#N/A,#N/A,FALSE,"GLDwnLoad"}</definedName>
    <definedName name="etertretee" localSheetId="0" hidden="1">{#N/A,#N/A,FALSE,"GLDwnLoad"}</definedName>
    <definedName name="etertretee" localSheetId="10" hidden="1">{#N/A,#N/A,FALSE,"GLDwnLoad"}</definedName>
    <definedName name="etertretee" localSheetId="12" hidden="1">{#N/A,#N/A,FALSE,"GLDwnLoad"}</definedName>
    <definedName name="etertretee" localSheetId="9" hidden="1">{#N/A,#N/A,FALSE,"GLDwnLoad"}</definedName>
    <definedName name="etertretee" hidden="1">{#N/A,#N/A,FALSE,"GLDwnLoad"}</definedName>
    <definedName name="etretete" localSheetId="1" hidden="1">{"print3",#N/A,FALSE,"D21CUSTS"}</definedName>
    <definedName name="etretete" localSheetId="17" hidden="1">{"print3",#N/A,FALSE,"D21CUSTS"}</definedName>
    <definedName name="etretete" localSheetId="30" hidden="1">{"print3",#N/A,FALSE,"D21CUSTS"}</definedName>
    <definedName name="etretete" localSheetId="31" hidden="1">{"print3",#N/A,FALSE,"D21CUSTS"}</definedName>
    <definedName name="etretete" localSheetId="19" hidden="1">{"print3",#N/A,FALSE,"D21CUSTS"}</definedName>
    <definedName name="etretete" localSheetId="7" hidden="1">{"print3",#N/A,FALSE,"D21CUSTS"}</definedName>
    <definedName name="etretete" localSheetId="0" hidden="1">{"print3",#N/A,FALSE,"D21CUSTS"}</definedName>
    <definedName name="etretete" localSheetId="10" hidden="1">{"print3",#N/A,FALSE,"D21CUSTS"}</definedName>
    <definedName name="etretete" localSheetId="12" hidden="1">{"print3",#N/A,FALSE,"D21CUSTS"}</definedName>
    <definedName name="etretete" localSheetId="9" hidden="1">{"print3",#N/A,FALSE,"D21CUSTS"}</definedName>
    <definedName name="etretete" hidden="1">{"print3",#N/A,FALSE,"D21CUSTS"}</definedName>
    <definedName name="etretrtehdhe"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1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3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3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1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1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wretrete"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1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3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3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1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1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orig"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tertet" localSheetId="1" hidden="1">{#N/A,#N/A,FALSE,"OTHERINPUTS";#N/A,#N/A,FALSE,"DITRATEINPUTS";#N/A,#N/A,FALSE,"SUPPLIEDADJINPUT";#N/A,#N/A,FALSE,"TIMINGDIFFINPUTS";#N/A,#N/A,FALSE,"COSSINPUT";#N/A,#N/A,FALSE,"BR&amp;SUPADJ."}</definedName>
    <definedName name="etrtertet" localSheetId="17" hidden="1">{#N/A,#N/A,FALSE,"OTHERINPUTS";#N/A,#N/A,FALSE,"DITRATEINPUTS";#N/A,#N/A,FALSE,"SUPPLIEDADJINPUT";#N/A,#N/A,FALSE,"TIMINGDIFFINPUTS";#N/A,#N/A,FALSE,"COSSINPUT";#N/A,#N/A,FALSE,"BR&amp;SUPADJ."}</definedName>
    <definedName name="etrtertet" localSheetId="30" hidden="1">{#N/A,#N/A,FALSE,"OTHERINPUTS";#N/A,#N/A,FALSE,"DITRATEINPUTS";#N/A,#N/A,FALSE,"SUPPLIEDADJINPUT";#N/A,#N/A,FALSE,"TIMINGDIFFINPUTS";#N/A,#N/A,FALSE,"COSSINPUT";#N/A,#N/A,FALSE,"BR&amp;SUPADJ."}</definedName>
    <definedName name="etrtertet" localSheetId="31" hidden="1">{#N/A,#N/A,FALSE,"OTHERINPUTS";#N/A,#N/A,FALSE,"DITRATEINPUTS";#N/A,#N/A,FALSE,"SUPPLIEDADJINPUT";#N/A,#N/A,FALSE,"TIMINGDIFFINPUTS";#N/A,#N/A,FALSE,"COSSINPUT";#N/A,#N/A,FALSE,"BR&amp;SUPADJ."}</definedName>
    <definedName name="etrtertet" localSheetId="19" hidden="1">{#N/A,#N/A,FALSE,"OTHERINPUTS";#N/A,#N/A,FALSE,"DITRATEINPUTS";#N/A,#N/A,FALSE,"SUPPLIEDADJINPUT";#N/A,#N/A,FALSE,"TIMINGDIFFINPUTS";#N/A,#N/A,FALSE,"COSSINPUT";#N/A,#N/A,FALSE,"BR&amp;SUPADJ."}</definedName>
    <definedName name="etrtertet" localSheetId="7" hidden="1">{#N/A,#N/A,FALSE,"OTHERINPUTS";#N/A,#N/A,FALSE,"DITRATEINPUTS";#N/A,#N/A,FALSE,"SUPPLIEDADJINPUT";#N/A,#N/A,FALSE,"TIMINGDIFFINPUTS";#N/A,#N/A,FALSE,"COSSINPUT";#N/A,#N/A,FALSE,"BR&amp;SUPADJ."}</definedName>
    <definedName name="etrtertet" localSheetId="0" hidden="1">{#N/A,#N/A,FALSE,"OTHERINPUTS";#N/A,#N/A,FALSE,"DITRATEINPUTS";#N/A,#N/A,FALSE,"SUPPLIEDADJINPUT";#N/A,#N/A,FALSE,"TIMINGDIFFINPUTS";#N/A,#N/A,FALSE,"COSSINPUT";#N/A,#N/A,FALSE,"BR&amp;SUPADJ."}</definedName>
    <definedName name="etrtertet" localSheetId="10" hidden="1">{#N/A,#N/A,FALSE,"OTHERINPUTS";#N/A,#N/A,FALSE,"DITRATEINPUTS";#N/A,#N/A,FALSE,"SUPPLIEDADJINPUT";#N/A,#N/A,FALSE,"TIMINGDIFFINPUTS";#N/A,#N/A,FALSE,"COSSINPUT";#N/A,#N/A,FALSE,"BR&amp;SUPADJ."}</definedName>
    <definedName name="etrtertet" localSheetId="12" hidden="1">{#N/A,#N/A,FALSE,"OTHERINPUTS";#N/A,#N/A,FALSE,"DITRATEINPUTS";#N/A,#N/A,FALSE,"SUPPLIEDADJINPUT";#N/A,#N/A,FALSE,"TIMINGDIFFINPUTS";#N/A,#N/A,FALSE,"COSSINPUT";#N/A,#N/A,FALSE,"BR&amp;SUPADJ."}</definedName>
    <definedName name="etrtertet" localSheetId="9" hidden="1">{#N/A,#N/A,FALSE,"OTHERINPUTS";#N/A,#N/A,FALSE,"DITRATEINPUTS";#N/A,#N/A,FALSE,"SUPPLIEDADJINPUT";#N/A,#N/A,FALSE,"TIMINGDIFFINPUTS";#N/A,#N/A,FALSE,"COSSINPUT";#N/A,#N/A,FALSE,"BR&amp;SUPADJ."}</definedName>
    <definedName name="etrtertet" hidden="1">{#N/A,#N/A,FALSE,"OTHERINPUTS";#N/A,#N/A,FALSE,"DITRATEINPUTS";#N/A,#N/A,FALSE,"SUPPLIEDADJINPUT";#N/A,#N/A,FALSE,"TIMINGDIFFINPUTS";#N/A,#N/A,FALSE,"COSSINPUT";#N/A,#N/A,FALSE,"BR&amp;SUPADJ."}</definedName>
    <definedName name="etrtete" localSheetId="1" hidden="1">{#N/A,#N/A,FALSE,"OTHERINPUTS";#N/A,#N/A,FALSE,"SUPPLIEDADJINPUT";#N/A,#N/A,FALSE,"BR&amp;SUPADJ."}</definedName>
    <definedName name="etrtete" localSheetId="17" hidden="1">{#N/A,#N/A,FALSE,"OTHERINPUTS";#N/A,#N/A,FALSE,"SUPPLIEDADJINPUT";#N/A,#N/A,FALSE,"BR&amp;SUPADJ."}</definedName>
    <definedName name="etrtete" localSheetId="30" hidden="1">{#N/A,#N/A,FALSE,"OTHERINPUTS";#N/A,#N/A,FALSE,"SUPPLIEDADJINPUT";#N/A,#N/A,FALSE,"BR&amp;SUPADJ."}</definedName>
    <definedName name="etrtete" localSheetId="31" hidden="1">{#N/A,#N/A,FALSE,"OTHERINPUTS";#N/A,#N/A,FALSE,"SUPPLIEDADJINPUT";#N/A,#N/A,FALSE,"BR&amp;SUPADJ."}</definedName>
    <definedName name="etrtete" localSheetId="19" hidden="1">{#N/A,#N/A,FALSE,"OTHERINPUTS";#N/A,#N/A,FALSE,"SUPPLIEDADJINPUT";#N/A,#N/A,FALSE,"BR&amp;SUPADJ."}</definedName>
    <definedName name="etrtete" localSheetId="7" hidden="1">{#N/A,#N/A,FALSE,"OTHERINPUTS";#N/A,#N/A,FALSE,"SUPPLIEDADJINPUT";#N/A,#N/A,FALSE,"BR&amp;SUPADJ."}</definedName>
    <definedName name="etrtete" localSheetId="0" hidden="1">{#N/A,#N/A,FALSE,"OTHERINPUTS";#N/A,#N/A,FALSE,"SUPPLIEDADJINPUT";#N/A,#N/A,FALSE,"BR&amp;SUPADJ."}</definedName>
    <definedName name="etrtete" localSheetId="10" hidden="1">{#N/A,#N/A,FALSE,"OTHERINPUTS";#N/A,#N/A,FALSE,"SUPPLIEDADJINPUT";#N/A,#N/A,FALSE,"BR&amp;SUPADJ."}</definedName>
    <definedName name="etrtete" localSheetId="12" hidden="1">{#N/A,#N/A,FALSE,"OTHERINPUTS";#N/A,#N/A,FALSE,"SUPPLIEDADJINPUT";#N/A,#N/A,FALSE,"BR&amp;SUPADJ."}</definedName>
    <definedName name="etrtete" localSheetId="9" hidden="1">{#N/A,#N/A,FALSE,"OTHERINPUTS";#N/A,#N/A,FALSE,"SUPPLIEDADJINPUT";#N/A,#N/A,FALSE,"BR&amp;SUPADJ."}</definedName>
    <definedName name="etrtete" hidden="1">{#N/A,#N/A,FALSE,"OTHERINPUTS";#N/A,#N/A,FALSE,"SUPPLIEDADJINPUT";#N/A,#N/A,FALSE,"BR&amp;SUPADJ."}</definedName>
    <definedName name="ev.Calculation" localSheetId="1" hidden="1">-4105</definedName>
    <definedName name="ev.Calculation" localSheetId="7" hidden="1">-4105</definedName>
    <definedName name="ev.Calculation" localSheetId="0" hidden="1">-4105</definedName>
    <definedName name="ev.Calculation" localSheetId="9" hidden="1">-4105</definedName>
    <definedName name="ev.Calculation" hidden="1">-413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localSheetId="1" hidden="1">1</definedName>
    <definedName name="EV__EXPOPTIONS__" localSheetId="7" hidden="1">1</definedName>
    <definedName name="EV__EXPOPTIONS__" localSheetId="0" hidden="1">1</definedName>
    <definedName name="EV__EXPOPTIONS__" localSheetId="9" hidden="1">1</definedName>
    <definedName name="EV__EXPOPTIONS__" hidden="1">0</definedName>
    <definedName name="EV__LASTREFTIME__" localSheetId="1" hidden="1">39198.5712152778</definedName>
    <definedName name="EV__LASTREFTIME__" localSheetId="7" hidden="1">39198.5712152778</definedName>
    <definedName name="EV__LASTREFTIME__" localSheetId="0" hidden="1">39198.5712152778</definedName>
    <definedName name="EV__LASTREFTIME__" localSheetId="9" hidden="1">39198.5712152778</definedName>
    <definedName name="EV__LASTREFTIME__" hidden="1">38693.6935185185</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FINANCE" hidden="1">"Balance_Sheet,ACTUAL,All_Sources,All_Cost_Centers,All_InterCo,USD,2008.TOTAL,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OWNERSHIP" hidden="1">"ACTUAL,C_CGGROUP,All_InterCo,CGGROUP,PCON,2005.TOTAL,PERIODIC,"</definedName>
    <definedName name="EV__LOCKEDCVW__PROJECT" hidden="1">"ACTUAL,TotWithAdj,MgmtReporting,150000,AllProjects,AllRFEProjects,LC,2004.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ACTUAL,AllCurrencies,AVG,RateInput,2004.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localSheetId="1" hidden="1">1</definedName>
    <definedName name="EV__LOCKSTATUS__" localSheetId="7" hidden="1">1</definedName>
    <definedName name="EV__LOCKSTATUS__" localSheetId="0" hidden="1">1</definedName>
    <definedName name="EV__LOCKSTATUS__" localSheetId="9" hidden="1">1</definedName>
    <definedName name="EV__LOCKSTATUS__" hidden="1">4</definedName>
    <definedName name="EV__MAXEXPCOLS__" hidden="1">100</definedName>
    <definedName name="EV__MAXEXPROWS__" localSheetId="1" hidden="1">20000</definedName>
    <definedName name="EV__MAXEXPROWS__" localSheetId="7" hidden="1">20000</definedName>
    <definedName name="EV__MAXEXPROWS__" localSheetId="0" hidden="1">20000</definedName>
    <definedName name="EV__MAXEXPROWS__" localSheetId="9" hidden="1">20000</definedName>
    <definedName name="EV__MAXEXPROWS__" hidden="1">1000</definedName>
    <definedName name="EV__MEMORYCVW__" hidden="1">0</definedName>
    <definedName name="EV__WBEVMODE__" localSheetId="1" hidden="1">0</definedName>
    <definedName name="EV__WBEVMODE__" localSheetId="7" hidden="1">0</definedName>
    <definedName name="EV__WBEVMODE__" localSheetId="0" hidden="1">0</definedName>
    <definedName name="EV__WBEVMODE__" localSheetId="9" hidden="1">0</definedName>
    <definedName name="EV__WBEVMODE__" hidden="1">1</definedName>
    <definedName name="EV__WBREFOPTIONS__" localSheetId="1" hidden="1">134217799</definedName>
    <definedName name="EV__WBREFOPTIONS__" localSheetId="7" hidden="1">134217799</definedName>
    <definedName name="EV__WBREFOPTIONS__" localSheetId="0" hidden="1">134217799</definedName>
    <definedName name="EV__WBREFOPTIONS__" localSheetId="9" hidden="1">134217799</definedName>
    <definedName name="EV__WBREFOPTIONS__" hidden="1">134217743</definedName>
    <definedName name="EV__WBVERSION__" hidden="1">0</definedName>
    <definedName name="EV__WSINFO__" hidden="1">"osoft"</definedName>
    <definedName name="ewqwe" localSheetId="1" hidden="1">#REF!</definedName>
    <definedName name="ewqwe" localSheetId="30" hidden="1">#REF!</definedName>
    <definedName name="ewqwe" localSheetId="31" hidden="1">#REF!</definedName>
    <definedName name="ewqwe" localSheetId="7" hidden="1">#REF!</definedName>
    <definedName name="ewqwe" localSheetId="9" hidden="1">#REF!</definedName>
    <definedName name="ewqwe" hidden="1">#REF!</definedName>
    <definedName name="exdate" localSheetId="7">#REF!</definedName>
    <definedName name="exdate">#REF!</definedName>
    <definedName name="EXECCOMP" localSheetId="7">#REF!</definedName>
    <definedName name="EXECCOMP">#REF!</definedName>
    <definedName name="EXH1A">#REF!</definedName>
    <definedName name="exhb_capm_coc">#REF!</definedName>
    <definedName name="exhb_capm_roe">#REF!</definedName>
    <definedName name="ExistingRates">#REF!</definedName>
    <definedName name="exp.div.a">#REF!</definedName>
    <definedName name="exp.div.b">#REF!</definedName>
    <definedName name="exproe">#REF!</definedName>
    <definedName name="Extra_Pay" localSheetId="7">#REF!</definedName>
    <definedName name="Extra_Pay" localSheetId="10">#REF!</definedName>
    <definedName name="Extra_Pay">#REF!</definedName>
    <definedName name="f" localSheetId="1" hidden="1">#REF!</definedName>
    <definedName name="f" localSheetId="31" hidden="1">#REF!</definedName>
    <definedName name="f" localSheetId="7" hidden="1">#REF!</definedName>
    <definedName name="f" localSheetId="9" hidden="1">#REF!</definedName>
    <definedName name="f" hidden="1">#REF!</definedName>
    <definedName name="FC.CE" localSheetId="10">#REF!</definedName>
    <definedName name="FC.CE">#REF!</definedName>
    <definedName name="fdafafdfdafdfafds" localSheetId="19" hidden="1">#REF!</definedName>
    <definedName name="fdafafdfdafdfafds" hidden="1">#REF!</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localSheetId="7" hidden="1">{"CASHFLOW",#N/A,FALSE,"CF";"TAX",#N/A,FALSE,"CF"}</definedName>
    <definedName name="fds" localSheetId="10" hidden="1">{"CASHFLOW",#N/A,FALSE,"CF";"TAX",#N/A,FALSE,"CF"}</definedName>
    <definedName name="fds" localSheetId="12" hidden="1">{"CASHFLOW",#N/A,FALSE,"CF";"TAX",#N/A,FALSE,"CF"}</definedName>
    <definedName name="fds" hidden="1">{"CASHFLOW",#N/A,FALSE,"CF";"TAX",#N/A,FALSE,"CF"}</definedName>
    <definedName name="fdsa" localSheetId="7" hidden="1">{"Contracts",#N/A,FALSE,"Contracts";"cccont",#N/A,FALSE,"Contracts"}</definedName>
    <definedName name="fdsa" localSheetId="10" hidden="1">{"Contracts",#N/A,FALSE,"Contracts";"cccont",#N/A,FALSE,"Contracts"}</definedName>
    <definedName name="fdsa" localSheetId="12" hidden="1">{"Contracts",#N/A,FALSE,"Contracts";"cccont",#N/A,FALSE,"Contracts"}</definedName>
    <definedName name="fdsa" hidden="1">{"Contracts",#N/A,FALSE,"Contracts";"cccont",#N/A,FALSE,"Contracts"}</definedName>
    <definedName name="fdv" localSheetId="1" hidden="1">#REF!</definedName>
    <definedName name="fdv" localSheetId="30" hidden="1">#REF!</definedName>
    <definedName name="fdv" localSheetId="31" hidden="1">#REF!</definedName>
    <definedName name="fdv" localSheetId="7" hidden="1">#REF!</definedName>
    <definedName name="fdv" localSheetId="9" hidden="1">#REF!</definedName>
    <definedName name="fdv" hidden="1">#REF!</definedName>
    <definedName name="fer" localSheetId="7" hidden="1">{2;#N/A;"R13C16:R17C16";#N/A;"R13C14:R17C15";FALSE;FALSE;FALSE;95;#N/A;#N/A;"R13C19";#N/A;FALSE;FALSE;FALSE;FALSE;#N/A;"";#N/A;FALSE;"";"";#N/A;#N/A;#N/A}</definedName>
    <definedName name="fer" localSheetId="10" hidden="1">{2;#N/A;"R13C16:R17C16";#N/A;"R13C14:R17C15";FALSE;FALSE;FALSE;95;#N/A;#N/A;"R13C19";#N/A;FALSE;FALSE;FALSE;FALSE;#N/A;"";#N/A;FALSE;"";"";#N/A;#N/A;#N/A}</definedName>
    <definedName name="fer" localSheetId="12" hidden="1">{2;#N/A;"R13C16:R17C16";#N/A;"R13C14:R17C15";FALSE;FALSE;FALSE;95;#N/A;#N/A;"R13C19";#N/A;FALSE;FALSE;FALSE;FALSE;#N/A;"";#N/A;FALSE;"";"";#N/A;#N/A;#N/A}</definedName>
    <definedName name="fer" hidden="1">{2;#N/A;"R13C16:R17C16";#N/A;"R13C14:R17C15";FALSE;FALSE;FALSE;95;#N/A;#N/A;"R13C19";#N/A;FALSE;FALSE;FALSE;FALSE;#N/A;"";#N/A;FALSE;"";"";#N/A;#N/A;#N/A}</definedName>
    <definedName name="ff" localSheetId="1" hidden="1">#REF!</definedName>
    <definedName name="ff" localSheetId="30" hidden="1">#REF!</definedName>
    <definedName name="ff" localSheetId="31" hidden="1">#REF!</definedName>
    <definedName name="ff" localSheetId="7" hidden="1">#REF!</definedName>
    <definedName name="ff" localSheetId="9" hidden="1">#REF!</definedName>
    <definedName name="ff" hidden="1">#REF!</definedName>
    <definedName name="fff" localSheetId="1" hidden="1">#REF!</definedName>
    <definedName name="fff" localSheetId="30" hidden="1">#REF!</definedName>
    <definedName name="fff" localSheetId="31" hidden="1">#REF!</definedName>
    <definedName name="fff" localSheetId="7" hidden="1">#REF!</definedName>
    <definedName name="fff" localSheetId="9" hidden="1">#REF!</definedName>
    <definedName name="fff" hidden="1">#REF!</definedName>
    <definedName name="fffff" localSheetId="30" hidden="1">#REF!</definedName>
    <definedName name="fffff" localSheetId="31" hidden="1">#REF!</definedName>
    <definedName name="fffff" localSheetId="7" hidden="1">#REF!</definedName>
    <definedName name="fffff" hidden="1">#REF!</definedName>
    <definedName name="ffffff" localSheetId="31" hidden="1">#REF!</definedName>
    <definedName name="ffffff" localSheetId="7" hidden="1">#REF!</definedName>
    <definedName name="ffffff" hidden="1">#REF!</definedName>
    <definedName name="fffffffffffffffffffff" localSheetId="31" hidden="1">#REF!</definedName>
    <definedName name="fffffffffffffffffffff" localSheetId="7" hidden="1">#REF!</definedName>
    <definedName name="fffffffffffffffffffff" hidden="1">#REF!</definedName>
    <definedName name="ffggfgfgf" localSheetId="1" hidden="1">{#N/A,#N/A,FALSE,"SCA";#N/A,#N/A,FALSE,"NCA";#N/A,#N/A,FALSE,"SAZ";#N/A,#N/A,FALSE,"CAZ";#N/A,#N/A,FALSE,"SNV";#N/A,#N/A,FALSE,"NNV";#N/A,#N/A,FALSE,"PP";#N/A,#N/A,FALSE,"SA"}</definedName>
    <definedName name="ffggfgfgf" localSheetId="17" hidden="1">{#N/A,#N/A,FALSE,"SCA";#N/A,#N/A,FALSE,"NCA";#N/A,#N/A,FALSE,"SAZ";#N/A,#N/A,FALSE,"CAZ";#N/A,#N/A,FALSE,"SNV";#N/A,#N/A,FALSE,"NNV";#N/A,#N/A,FALSE,"PP";#N/A,#N/A,FALSE,"SA"}</definedName>
    <definedName name="ffggfgfgf" localSheetId="30" hidden="1">{#N/A,#N/A,FALSE,"SCA";#N/A,#N/A,FALSE,"NCA";#N/A,#N/A,FALSE,"SAZ";#N/A,#N/A,FALSE,"CAZ";#N/A,#N/A,FALSE,"SNV";#N/A,#N/A,FALSE,"NNV";#N/A,#N/A,FALSE,"PP";#N/A,#N/A,FALSE,"SA"}</definedName>
    <definedName name="ffggfgfgf" localSheetId="31" hidden="1">{#N/A,#N/A,FALSE,"SCA";#N/A,#N/A,FALSE,"NCA";#N/A,#N/A,FALSE,"SAZ";#N/A,#N/A,FALSE,"CAZ";#N/A,#N/A,FALSE,"SNV";#N/A,#N/A,FALSE,"NNV";#N/A,#N/A,FALSE,"PP";#N/A,#N/A,FALSE,"SA"}</definedName>
    <definedName name="ffggfgfgf" localSheetId="19" hidden="1">{#N/A,#N/A,FALSE,"SCA";#N/A,#N/A,FALSE,"NCA";#N/A,#N/A,FALSE,"SAZ";#N/A,#N/A,FALSE,"CAZ";#N/A,#N/A,FALSE,"SNV";#N/A,#N/A,FALSE,"NNV";#N/A,#N/A,FALSE,"PP";#N/A,#N/A,FALSE,"SA"}</definedName>
    <definedName name="ffggfgfgf" localSheetId="7" hidden="1">{#N/A,#N/A,FALSE,"SCA";#N/A,#N/A,FALSE,"NCA";#N/A,#N/A,FALSE,"SAZ";#N/A,#N/A,FALSE,"CAZ";#N/A,#N/A,FALSE,"SNV";#N/A,#N/A,FALSE,"NNV";#N/A,#N/A,FALSE,"PP";#N/A,#N/A,FALSE,"SA"}</definedName>
    <definedName name="ffggfgfgf" localSheetId="0" hidden="1">{#N/A,#N/A,FALSE,"SCA";#N/A,#N/A,FALSE,"NCA";#N/A,#N/A,FALSE,"SAZ";#N/A,#N/A,FALSE,"CAZ";#N/A,#N/A,FALSE,"SNV";#N/A,#N/A,FALSE,"NNV";#N/A,#N/A,FALSE,"PP";#N/A,#N/A,FALSE,"SA"}</definedName>
    <definedName name="ffggfgfgf" localSheetId="10" hidden="1">{#N/A,#N/A,FALSE,"SCA";#N/A,#N/A,FALSE,"NCA";#N/A,#N/A,FALSE,"SAZ";#N/A,#N/A,FALSE,"CAZ";#N/A,#N/A,FALSE,"SNV";#N/A,#N/A,FALSE,"NNV";#N/A,#N/A,FALSE,"PP";#N/A,#N/A,FALSE,"SA"}</definedName>
    <definedName name="ffggfgfgf" localSheetId="12" hidden="1">{#N/A,#N/A,FALSE,"SCA";#N/A,#N/A,FALSE,"NCA";#N/A,#N/A,FALSE,"SAZ";#N/A,#N/A,FALSE,"CAZ";#N/A,#N/A,FALSE,"SNV";#N/A,#N/A,FALSE,"NNV";#N/A,#N/A,FALSE,"PP";#N/A,#N/A,FALSE,"SA"}</definedName>
    <definedName name="ffggfgfgf" localSheetId="9" hidden="1">{#N/A,#N/A,FALSE,"SCA";#N/A,#N/A,FALSE,"NCA";#N/A,#N/A,FALSE,"SAZ";#N/A,#N/A,FALSE,"CAZ";#N/A,#N/A,FALSE,"SNV";#N/A,#N/A,FALSE,"NNV";#N/A,#N/A,FALSE,"PP";#N/A,#N/A,FALSE,"SA"}</definedName>
    <definedName name="ffggfgfgf" hidden="1">{#N/A,#N/A,FALSE,"SCA";#N/A,#N/A,FALSE,"NCA";#N/A,#N/A,FALSE,"SAZ";#N/A,#N/A,FALSE,"CAZ";#N/A,#N/A,FALSE,"SNV";#N/A,#N/A,FALSE,"NNV";#N/A,#N/A,FALSE,"PP";#N/A,#N/A,FALSE,"SA"}</definedName>
    <definedName name="ffkf" localSheetId="1" hidden="1">#REF!</definedName>
    <definedName name="ffkf" localSheetId="30" hidden="1">#REF!</definedName>
    <definedName name="ffkf" localSheetId="31" hidden="1">#REF!</definedName>
    <definedName name="ffkf" localSheetId="7" hidden="1">#REF!</definedName>
    <definedName name="ffkf" localSheetId="9" hidden="1">#REF!</definedName>
    <definedName name="ffkf" hidden="1">#REF!</definedName>
    <definedName name="fhjmyuu" localSheetId="1" hidden="1">{"print1",#N/A,FALSE,"D21CUSTS";"print2",#N/A,FALSE,"D21CUSTS";"print3",#N/A,FALSE,"D21CUSTS";"print4",#N/A,FALSE,"D21CUSTS"}</definedName>
    <definedName name="fhjmyuu" localSheetId="17" hidden="1">{"print1",#N/A,FALSE,"D21CUSTS";"print2",#N/A,FALSE,"D21CUSTS";"print3",#N/A,FALSE,"D21CUSTS";"print4",#N/A,FALSE,"D21CUSTS"}</definedName>
    <definedName name="fhjmyuu" localSheetId="30" hidden="1">{"print1",#N/A,FALSE,"D21CUSTS";"print2",#N/A,FALSE,"D21CUSTS";"print3",#N/A,FALSE,"D21CUSTS";"print4",#N/A,FALSE,"D21CUSTS"}</definedName>
    <definedName name="fhjmyuu" localSheetId="31" hidden="1">{"print1",#N/A,FALSE,"D21CUSTS";"print2",#N/A,FALSE,"D21CUSTS";"print3",#N/A,FALSE,"D21CUSTS";"print4",#N/A,FALSE,"D21CUSTS"}</definedName>
    <definedName name="fhjmyuu" localSheetId="19" hidden="1">{"print1",#N/A,FALSE,"D21CUSTS";"print2",#N/A,FALSE,"D21CUSTS";"print3",#N/A,FALSE,"D21CUSTS";"print4",#N/A,FALSE,"D21CUSTS"}</definedName>
    <definedName name="fhjmyuu" localSheetId="7" hidden="1">{"print1",#N/A,FALSE,"D21CUSTS";"print2",#N/A,FALSE,"D21CUSTS";"print3",#N/A,FALSE,"D21CUSTS";"print4",#N/A,FALSE,"D21CUSTS"}</definedName>
    <definedName name="fhjmyuu" localSheetId="0" hidden="1">{"print1",#N/A,FALSE,"D21CUSTS";"print2",#N/A,FALSE,"D21CUSTS";"print3",#N/A,FALSE,"D21CUSTS";"print4",#N/A,FALSE,"D21CUSTS"}</definedName>
    <definedName name="fhjmyuu" localSheetId="10" hidden="1">{"print1",#N/A,FALSE,"D21CUSTS";"print2",#N/A,FALSE,"D21CUSTS";"print3",#N/A,FALSE,"D21CUSTS";"print4",#N/A,FALSE,"D21CUSTS"}</definedName>
    <definedName name="fhjmyuu" localSheetId="12" hidden="1">{"print1",#N/A,FALSE,"D21CUSTS";"print2",#N/A,FALSE,"D21CUSTS";"print3",#N/A,FALSE,"D21CUSTS";"print4",#N/A,FALSE,"D21CUSTS"}</definedName>
    <definedName name="fhjmyuu" localSheetId="9" hidden="1">{"print1",#N/A,FALSE,"D21CUSTS";"print2",#N/A,FALSE,"D21CUSTS";"print3",#N/A,FALSE,"D21CUSTS";"print4",#N/A,FALSE,"D21CUSTS"}</definedName>
    <definedName name="fhjmyuu" hidden="1">{"print1",#N/A,FALSE,"D21CUSTS";"print2",#N/A,FALSE,"D21CUSTS";"print3",#N/A,FALSE,"D21CUSTS";"print4",#N/A,FALSE,"D21CUSTS"}</definedName>
    <definedName name="FICA">#REF!</definedName>
    <definedName name="FICARate">#REF!</definedName>
    <definedName name="Finance__WSC.Work.Papers.WSC.Other.Prepayments" localSheetId="7">#REF!</definedName>
    <definedName name="Finance__WSC.Work.Papers.WSC.Other.Prepayments" localSheetId="10">#REF!</definedName>
    <definedName name="Finance__WSC.Work.Papers.WSC.Other.Prepayments">#REF!</definedName>
    <definedName name="First.Conflict" localSheetId="1" hidden="1">{#N/A,#N/A,TRUE,"1 (2)";#N/A,#N/A,TRUE,"2";#N/A,#N/A,TRUE,"3"}</definedName>
    <definedName name="First.Conflict" localSheetId="17" hidden="1">{#N/A,#N/A,TRUE,"1 (2)";#N/A,#N/A,TRUE,"2";#N/A,#N/A,TRUE,"3"}</definedName>
    <definedName name="First.Conflict" localSheetId="30" hidden="1">{#N/A,#N/A,TRUE,"1 (2)";#N/A,#N/A,TRUE,"2";#N/A,#N/A,TRUE,"3"}</definedName>
    <definedName name="First.Conflict" localSheetId="31" hidden="1">{#N/A,#N/A,TRUE,"1 (2)";#N/A,#N/A,TRUE,"2";#N/A,#N/A,TRUE,"3"}</definedName>
    <definedName name="First.Conflict" localSheetId="19" hidden="1">{#N/A,#N/A,TRUE,"1 (2)";#N/A,#N/A,TRUE,"2";#N/A,#N/A,TRUE,"3"}</definedName>
    <definedName name="First.Conflict" localSheetId="7" hidden="1">{#N/A,#N/A,TRUE,"1 (2)";#N/A,#N/A,TRUE,"2";#N/A,#N/A,TRUE,"3"}</definedName>
    <definedName name="First.Conflict" localSheetId="0" hidden="1">{#N/A,#N/A,TRUE,"1 (2)";#N/A,#N/A,TRUE,"2";#N/A,#N/A,TRUE,"3"}</definedName>
    <definedName name="First.Conflict" localSheetId="10" hidden="1">{#N/A,#N/A,TRUE,"1 (2)";#N/A,#N/A,TRUE,"2";#N/A,#N/A,TRUE,"3"}</definedName>
    <definedName name="First.Conflict" localSheetId="12" hidden="1">{#N/A,#N/A,TRUE,"1 (2)";#N/A,#N/A,TRUE,"2";#N/A,#N/A,TRUE,"3"}</definedName>
    <definedName name="First.Conflict" localSheetId="9" hidden="1">{#N/A,#N/A,TRUE,"1 (2)";#N/A,#N/A,TRUE,"2";#N/A,#N/A,TRUE,"3"}</definedName>
    <definedName name="First.Conflict" hidden="1">{#N/A,#N/A,TRUE,"1 (2)";#N/A,#N/A,TRUE,"2";#N/A,#N/A,TRUE,"3"}</definedName>
    <definedName name="First.conflict2" localSheetId="1" hidden="1">{#N/A,#N/A,TRUE,"1 (2)";#N/A,#N/A,TRUE,"2";#N/A,#N/A,TRUE,"3"}</definedName>
    <definedName name="First.conflict2" localSheetId="17" hidden="1">{#N/A,#N/A,TRUE,"1 (2)";#N/A,#N/A,TRUE,"2";#N/A,#N/A,TRUE,"3"}</definedName>
    <definedName name="First.conflict2" localSheetId="30" hidden="1">{#N/A,#N/A,TRUE,"1 (2)";#N/A,#N/A,TRUE,"2";#N/A,#N/A,TRUE,"3"}</definedName>
    <definedName name="First.conflict2" localSheetId="31" hidden="1">{#N/A,#N/A,TRUE,"1 (2)";#N/A,#N/A,TRUE,"2";#N/A,#N/A,TRUE,"3"}</definedName>
    <definedName name="First.conflict2" localSheetId="19" hidden="1">{#N/A,#N/A,TRUE,"1 (2)";#N/A,#N/A,TRUE,"2";#N/A,#N/A,TRUE,"3"}</definedName>
    <definedName name="First.conflict2" localSheetId="7" hidden="1">{#N/A,#N/A,TRUE,"1 (2)";#N/A,#N/A,TRUE,"2";#N/A,#N/A,TRUE,"3"}</definedName>
    <definedName name="First.conflict2" localSheetId="0" hidden="1">{#N/A,#N/A,TRUE,"1 (2)";#N/A,#N/A,TRUE,"2";#N/A,#N/A,TRUE,"3"}</definedName>
    <definedName name="First.conflict2" localSheetId="10" hidden="1">{#N/A,#N/A,TRUE,"1 (2)";#N/A,#N/A,TRUE,"2";#N/A,#N/A,TRUE,"3"}</definedName>
    <definedName name="First.conflict2" localSheetId="12" hidden="1">{#N/A,#N/A,TRUE,"1 (2)";#N/A,#N/A,TRUE,"2";#N/A,#N/A,TRUE,"3"}</definedName>
    <definedName name="First.conflict2" localSheetId="9" hidden="1">{#N/A,#N/A,TRUE,"1 (2)";#N/A,#N/A,TRUE,"2";#N/A,#N/A,TRUE,"3"}</definedName>
    <definedName name="First.conflict2" hidden="1">{#N/A,#N/A,TRUE,"1 (2)";#N/A,#N/A,TRUE,"2";#N/A,#N/A,TRUE,"3"}</definedName>
    <definedName name="First.Conflict2006" localSheetId="1" hidden="1">{#N/A,#N/A,TRUE,"1 (2)";#N/A,#N/A,TRUE,"2";#N/A,#N/A,TRUE,"3"}</definedName>
    <definedName name="First.Conflict2006" localSheetId="17" hidden="1">{#N/A,#N/A,TRUE,"1 (2)";#N/A,#N/A,TRUE,"2";#N/A,#N/A,TRUE,"3"}</definedName>
    <definedName name="First.Conflict2006" localSheetId="30" hidden="1">{#N/A,#N/A,TRUE,"1 (2)";#N/A,#N/A,TRUE,"2";#N/A,#N/A,TRUE,"3"}</definedName>
    <definedName name="First.Conflict2006" localSheetId="31" hidden="1">{#N/A,#N/A,TRUE,"1 (2)";#N/A,#N/A,TRUE,"2";#N/A,#N/A,TRUE,"3"}</definedName>
    <definedName name="First.Conflict2006" localSheetId="19" hidden="1">{#N/A,#N/A,TRUE,"1 (2)";#N/A,#N/A,TRUE,"2";#N/A,#N/A,TRUE,"3"}</definedName>
    <definedName name="First.Conflict2006" localSheetId="7" hidden="1">{#N/A,#N/A,TRUE,"1 (2)";#N/A,#N/A,TRUE,"2";#N/A,#N/A,TRUE,"3"}</definedName>
    <definedName name="First.Conflict2006" localSheetId="0" hidden="1">{#N/A,#N/A,TRUE,"1 (2)";#N/A,#N/A,TRUE,"2";#N/A,#N/A,TRUE,"3"}</definedName>
    <definedName name="First.Conflict2006" localSheetId="10" hidden="1">{#N/A,#N/A,TRUE,"1 (2)";#N/A,#N/A,TRUE,"2";#N/A,#N/A,TRUE,"3"}</definedName>
    <definedName name="First.Conflict2006" localSheetId="12" hidden="1">{#N/A,#N/A,TRUE,"1 (2)";#N/A,#N/A,TRUE,"2";#N/A,#N/A,TRUE,"3"}</definedName>
    <definedName name="First.Conflict2006" localSheetId="9" hidden="1">{#N/A,#N/A,TRUE,"1 (2)";#N/A,#N/A,TRUE,"2";#N/A,#N/A,TRUE,"3"}</definedName>
    <definedName name="First.Conflict2006" hidden="1">{#N/A,#N/A,TRUE,"1 (2)";#N/A,#N/A,TRUE,"2";#N/A,#N/A,TRUE,"3"}</definedName>
    <definedName name="fkfkf" localSheetId="1" hidden="1">#REF!</definedName>
    <definedName name="fkfkf" localSheetId="30" hidden="1">#REF!</definedName>
    <definedName name="fkfkf" localSheetId="31" hidden="1">#REF!</definedName>
    <definedName name="fkfkf" localSheetId="7" hidden="1">#REF!</definedName>
    <definedName name="fkfkf" localSheetId="9" hidden="1">#REF!</definedName>
    <definedName name="fkfkf" hidden="1">#REF!</definedName>
    <definedName name="FL.1" localSheetId="10">#REF!</definedName>
    <definedName name="FL.1">#REF!</definedName>
    <definedName name="FL.3" localSheetId="10">#REF!</definedName>
    <definedName name="FL.3">#REF!</definedName>
    <definedName name="FL.5" localSheetId="10">#REF!</definedName>
    <definedName name="FL.5">#REF!</definedName>
    <definedName name="FL.CE" localSheetId="10">#REF!</definedName>
    <definedName name="FL.CE">#REF!</definedName>
    <definedName name="FL.CEP" localSheetId="10">#REF!</definedName>
    <definedName name="FL.CEP">#REF!</definedName>
    <definedName name="Florida_CSR_Allocation" localSheetId="10">#REF!</definedName>
    <definedName name="Florida_CSR_Allocation">#REF!</definedName>
    <definedName name="forecast_year">#REF!</definedName>
    <definedName name="forget"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forget"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forget"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pfl" localSheetId="1" hidden="1">#REF!</definedName>
    <definedName name="fpfl" localSheetId="31" hidden="1">#REF!</definedName>
    <definedName name="fpfl" localSheetId="7" hidden="1">#REF!</definedName>
    <definedName name="fpfl" localSheetId="9" hidden="1">#REF!</definedName>
    <definedName name="fpfl" hidden="1">#REF!</definedName>
    <definedName name="FRED" localSheetId="7" hidden="1">{"SEP",#N/A,FALSE,"SEP"}</definedName>
    <definedName name="FRED" localSheetId="10" hidden="1">{"SEP",#N/A,FALSE,"SEP"}</definedName>
    <definedName name="FRED" localSheetId="12" hidden="1">{"SEP",#N/A,FALSE,"SEP"}</definedName>
    <definedName name="FRED" hidden="1">{"SEP",#N/A,FALSE,"SEP"}</definedName>
    <definedName name="FRED2" localSheetId="7" hidden="1">{"SEP",#N/A,FALSE,"SEP"}</definedName>
    <definedName name="FRED2" localSheetId="10" hidden="1">{"SEP",#N/A,FALSE,"SEP"}</definedName>
    <definedName name="FRED2" localSheetId="12" hidden="1">{"SEP",#N/A,FALSE,"SEP"}</definedName>
    <definedName name="FRED2" hidden="1">{"SEP",#N/A,FALSE,"SEP"}</definedName>
    <definedName name="FRED3" localSheetId="7" hidden="1">{"SEP",#N/A,FALSE,"SEP"}</definedName>
    <definedName name="FRED3" localSheetId="10" hidden="1">{"SEP",#N/A,FALSE,"SEP"}</definedName>
    <definedName name="FRED3" localSheetId="12" hidden="1">{"SEP",#N/A,FALSE,"SEP"}</definedName>
    <definedName name="FRED3" hidden="1">{"SEP",#N/A,FALSE,"SEP"}</definedName>
    <definedName name="Fremont" localSheetId="12">#REF!</definedName>
    <definedName name="Fremont">#REF!</definedName>
    <definedName name="fs" localSheetId="7" hidden="1">{"Contracts",#N/A,FALSE,"Contracts";"cccont",#N/A,FALSE,"Contracts"}</definedName>
    <definedName name="fs" localSheetId="10" hidden="1">{"Contracts",#N/A,FALSE,"Contracts";"cccont",#N/A,FALSE,"Contracts"}</definedName>
    <definedName name="fs" localSheetId="12" hidden="1">{"Contracts",#N/A,FALSE,"Contracts";"cccont",#N/A,FALSE,"Contracts"}</definedName>
    <definedName name="fs" hidden="1">{"Contracts",#N/A,FALSE,"Contracts";"cccont",#N/A,FALSE,"Contracts"}</definedName>
    <definedName name="fuckioff"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elCycle" localSheetId="17" hidden="1">{#N/A,#N/A,FALSE,"AltFuel"}</definedName>
    <definedName name="FuelCycle" localSheetId="30" hidden="1">{#N/A,#N/A,FALSE,"AltFuel"}</definedName>
    <definedName name="FuelCycle" localSheetId="31" hidden="1">{#N/A,#N/A,FALSE,"AltFuel"}</definedName>
    <definedName name="FuelCycle" localSheetId="19" hidden="1">{#N/A,#N/A,FALSE,"AltFuel"}</definedName>
    <definedName name="FuelCycle" localSheetId="7" hidden="1">{#N/A,#N/A,FALSE,"AltFuel"}</definedName>
    <definedName name="FuelCycle" localSheetId="0" hidden="1">{#N/A,#N/A,FALSE,"AltFuel"}</definedName>
    <definedName name="FuelCycle" localSheetId="10" hidden="1">{#N/A,#N/A,FALSE,"AltFuel"}</definedName>
    <definedName name="FuelCycle" localSheetId="12" hidden="1">{#N/A,#N/A,FALSE,"AltFuel"}</definedName>
    <definedName name="FuelCycle" localSheetId="9" hidden="1">{#N/A,#N/A,FALSE,"AltFuel"}</definedName>
    <definedName name="FuelCycle" hidden="1">{#N/A,#N/A,FALSE,"AltFuel"}</definedName>
    <definedName name="Full_Print" localSheetId="10">#REF!</definedName>
    <definedName name="Full_Print">#REF!</definedName>
    <definedName name="FUTA">#REF!</definedName>
    <definedName name="fvgbn" localSheetId="1" hidden="1">#REF!</definedName>
    <definedName name="fvgbn" localSheetId="31" hidden="1">#REF!</definedName>
    <definedName name="fvgbn" localSheetId="7" hidden="1">#REF!</definedName>
    <definedName name="fvgbn" localSheetId="9" hidden="1">#REF!</definedName>
    <definedName name="fvgbn" hidden="1">#REF!</definedName>
    <definedName name="g" localSheetId="1" hidden="1">{#N/A,#N/A,FALSE,"O&amp;M by processes";#N/A,#N/A,FALSE,"Elec Act vs Bud";#N/A,#N/A,FALSE,"G&amp;A";#N/A,#N/A,FALSE,"BGS";#N/A,#N/A,FALSE,"Res Cost"}</definedName>
    <definedName name="g" localSheetId="17" hidden="1">{#N/A,#N/A,FALSE,"O&amp;M by processes";#N/A,#N/A,FALSE,"Elec Act vs Bud";#N/A,#N/A,FALSE,"G&amp;A";#N/A,#N/A,FALSE,"BGS";#N/A,#N/A,FALSE,"Res Cost"}</definedName>
    <definedName name="g" localSheetId="30" hidden="1">{#N/A,#N/A,FALSE,"O&amp;M by processes";#N/A,#N/A,FALSE,"Elec Act vs Bud";#N/A,#N/A,FALSE,"G&amp;A";#N/A,#N/A,FALSE,"BGS";#N/A,#N/A,FALSE,"Res Cost"}</definedName>
    <definedName name="g" localSheetId="31" hidden="1">{#N/A,#N/A,FALSE,"O&amp;M by processes";#N/A,#N/A,FALSE,"Elec Act vs Bud";#N/A,#N/A,FALSE,"G&amp;A";#N/A,#N/A,FALSE,"BGS";#N/A,#N/A,FALSE,"Res Cost"}</definedName>
    <definedName name="g" localSheetId="19" hidden="1">{#N/A,#N/A,FALSE,"O&amp;M by processes";#N/A,#N/A,FALSE,"Elec Act vs Bud";#N/A,#N/A,FALSE,"G&amp;A";#N/A,#N/A,FALSE,"BGS";#N/A,#N/A,FALSE,"Res Cost"}</definedName>
    <definedName name="g" localSheetId="7" hidden="1">{#N/A,#N/A,FALSE,"O&amp;M by processes";#N/A,#N/A,FALSE,"Elec Act vs Bud";#N/A,#N/A,FALSE,"G&amp;A";#N/A,#N/A,FALSE,"BGS";#N/A,#N/A,FALSE,"Res Cost"}</definedName>
    <definedName name="g" localSheetId="0" hidden="1">{#N/A,#N/A,FALSE,"O&amp;M by processes";#N/A,#N/A,FALSE,"Elec Act vs Bud";#N/A,#N/A,FALSE,"G&amp;A";#N/A,#N/A,FALSE,"BGS";#N/A,#N/A,FALSE,"Res Cost"}</definedName>
    <definedName name="G" localSheetId="10" hidden="1">{#N/A,#N/A,FALSE,"Aging Summary";#N/A,#N/A,FALSE,"Ratio Analysis";#N/A,#N/A,FALSE,"Test 120 Day Accts";#N/A,#N/A,FALSE,"Tickmarks"}</definedName>
    <definedName name="G" localSheetId="12" hidden="1">{#N/A,#N/A,FALSE,"Aging Summary";#N/A,#N/A,FALSE,"Ratio Analysis";#N/A,#N/A,FALSE,"Test 120 Day Accts";#N/A,#N/A,FALSE,"Tickmarks"}</definedName>
    <definedName name="g" localSheetId="9" hidden="1">{#N/A,#N/A,FALSE,"O&amp;M by processes";#N/A,#N/A,FALSE,"Elec Act vs Bud";#N/A,#N/A,FALSE,"G&amp;A";#N/A,#N/A,FALSE,"BGS";#N/A,#N/A,FALSE,"Res Cost"}</definedName>
    <definedName name="G" hidden="1">{#N/A,#N/A,FALSE,"Aging Summary";#N/A,#N/A,FALSE,"Ratio Analysis";#N/A,#N/A,FALSE,"Test 120 Day Accts";#N/A,#N/A,FALSE,"Tickmarks"}</definedName>
    <definedName name="GA.1">#REF!</definedName>
    <definedName name="GA.3" localSheetId="10">#REF!</definedName>
    <definedName name="GA.3">#REF!</definedName>
    <definedName name="GA.5" localSheetId="10">#REF!</definedName>
    <definedName name="GA.5">#REF!</definedName>
    <definedName name="GA.CE" localSheetId="10">#REF!</definedName>
    <definedName name="GA.CE">#REF!</definedName>
    <definedName name="GA.CEP" localSheetId="10">#REF!</definedName>
    <definedName name="GA.CEP">#REF!</definedName>
    <definedName name="Gas.calc" localSheetId="1" hidden="1">{"ARK_JURIS_FAC",#N/A,FALSE,"Ark_Fuel&amp;Rev"}</definedName>
    <definedName name="Gas.calc" localSheetId="17" hidden="1">{"ARK_JURIS_FAC",#N/A,FALSE,"Ark_Fuel&amp;Rev"}</definedName>
    <definedName name="Gas.calc" localSheetId="30" hidden="1">{"ARK_JURIS_FAC",#N/A,FALSE,"Ark_Fuel&amp;Rev"}</definedName>
    <definedName name="Gas.calc" localSheetId="31" hidden="1">{"ARK_JURIS_FAC",#N/A,FALSE,"Ark_Fuel&amp;Rev"}</definedName>
    <definedName name="Gas.calc" localSheetId="19" hidden="1">{"ARK_JURIS_FAC",#N/A,FALSE,"Ark_Fuel&amp;Rev"}</definedName>
    <definedName name="Gas.calc" localSheetId="7" hidden="1">{"ARK_JURIS_FAC",#N/A,FALSE,"Ark_Fuel&amp;Rev"}</definedName>
    <definedName name="Gas.calc" localSheetId="0" hidden="1">{"ARK_JURIS_FAC",#N/A,FALSE,"Ark_Fuel&amp;Rev"}</definedName>
    <definedName name="Gas.calc" localSheetId="10" hidden="1">{"ARK_JURIS_FAC",#N/A,FALSE,"Ark_Fuel&amp;Rev"}</definedName>
    <definedName name="Gas.calc" localSheetId="12" hidden="1">{"ARK_JURIS_FAC",#N/A,FALSE,"Ark_Fuel&amp;Rev"}</definedName>
    <definedName name="Gas.calc" localSheetId="9" hidden="1">{"ARK_JURIS_FAC",#N/A,FALSE,"Ark_Fuel&amp;Rev"}</definedName>
    <definedName name="Gas.calc" hidden="1">{"ARK_JURIS_FAC",#N/A,FALSE,"Ark_Fuel&amp;Rev"}</definedName>
    <definedName name="gegerrtetetr" localSheetId="1" hidden="1">{#N/A,#N/A,FALSE,"GLDwnLoad"}</definedName>
    <definedName name="gegerrtetetr" localSheetId="17" hidden="1">{#N/A,#N/A,FALSE,"GLDwnLoad"}</definedName>
    <definedName name="gegerrtetetr" localSheetId="30" hidden="1">{#N/A,#N/A,FALSE,"GLDwnLoad"}</definedName>
    <definedName name="gegerrtetetr" localSheetId="31" hidden="1">{#N/A,#N/A,FALSE,"GLDwnLoad"}</definedName>
    <definedName name="gegerrtetetr" localSheetId="19" hidden="1">{#N/A,#N/A,FALSE,"GLDwnLoad"}</definedName>
    <definedName name="gegerrtetetr" localSheetId="7" hidden="1">{#N/A,#N/A,FALSE,"GLDwnLoad"}</definedName>
    <definedName name="gegerrtetetr" localSheetId="0" hidden="1">{#N/A,#N/A,FALSE,"GLDwnLoad"}</definedName>
    <definedName name="gegerrtetetr" localSheetId="10" hidden="1">{#N/A,#N/A,FALSE,"GLDwnLoad"}</definedName>
    <definedName name="gegerrtetetr" localSheetId="12" hidden="1">{#N/A,#N/A,FALSE,"GLDwnLoad"}</definedName>
    <definedName name="gegerrtetetr" localSheetId="9" hidden="1">{#N/A,#N/A,FALSE,"GLDwnLoad"}</definedName>
    <definedName name="gegerrtetetr" hidden="1">{#N/A,#N/A,FALSE,"GLDwnLoad"}</definedName>
    <definedName name="gfgfgf" localSheetId="1" hidden="1">{"pb",#N/A,FALSE,"Sheet3";"pd",#N/A,FALSE,"Sheet3";"pe",#N/A,FALSE,"Sheet3"}</definedName>
    <definedName name="gfgfgf" localSheetId="17" hidden="1">{"pb",#N/A,FALSE,"Sheet3";"pd",#N/A,FALSE,"Sheet3";"pe",#N/A,FALSE,"Sheet3"}</definedName>
    <definedName name="gfgfgf" localSheetId="30" hidden="1">{"pb",#N/A,FALSE,"Sheet3";"pd",#N/A,FALSE,"Sheet3";"pe",#N/A,FALSE,"Sheet3"}</definedName>
    <definedName name="gfgfgf" localSheetId="31" hidden="1">{"pb",#N/A,FALSE,"Sheet3";"pd",#N/A,FALSE,"Sheet3";"pe",#N/A,FALSE,"Sheet3"}</definedName>
    <definedName name="gfgfgf" localSheetId="19" hidden="1">{"pb",#N/A,FALSE,"Sheet3";"pd",#N/A,FALSE,"Sheet3";"pe",#N/A,FALSE,"Sheet3"}</definedName>
    <definedName name="gfgfgf" localSheetId="7" hidden="1">{"pb",#N/A,FALSE,"Sheet3";"pd",#N/A,FALSE,"Sheet3";"pe",#N/A,FALSE,"Sheet3"}</definedName>
    <definedName name="gfgfgf" localSheetId="0" hidden="1">{"pb",#N/A,FALSE,"Sheet3";"pd",#N/A,FALSE,"Sheet3";"pe",#N/A,FALSE,"Sheet3"}</definedName>
    <definedName name="gfgfgf" localSheetId="10" hidden="1">{"pb",#N/A,FALSE,"Sheet3";"pd",#N/A,FALSE,"Sheet3";"pe",#N/A,FALSE,"Sheet3"}</definedName>
    <definedName name="gfgfgf" localSheetId="12" hidden="1">{"pb",#N/A,FALSE,"Sheet3";"pd",#N/A,FALSE,"Sheet3";"pe",#N/A,FALSE,"Sheet3"}</definedName>
    <definedName name="gfgfgf" localSheetId="9" hidden="1">{"pb",#N/A,FALSE,"Sheet3";"pd",#N/A,FALSE,"Sheet3";"pe",#N/A,FALSE,"Sheet3"}</definedName>
    <definedName name="gfgfgf" hidden="1">{"pb",#N/A,FALSE,"Sheet3";"pd",#N/A,FALSE,"Sheet3";"pe",#N/A,FALSE,"Sheet3"}</definedName>
    <definedName name="gfhj" localSheetId="1" hidden="1">#REF!</definedName>
    <definedName name="gfhj" localSheetId="30" hidden="1">#REF!</definedName>
    <definedName name="gfhj" localSheetId="31" hidden="1">#REF!</definedName>
    <definedName name="gfhj" localSheetId="7" hidden="1">#REF!</definedName>
    <definedName name="gfhj" localSheetId="9" hidden="1">#REF!</definedName>
    <definedName name="gfhj" hidden="1">#REF!</definedName>
    <definedName name="GGG" localSheetId="7">#REF!</definedName>
    <definedName name="GGG">#REF!</definedName>
    <definedName name="gggggg" localSheetId="1" hidden="1">#REF!</definedName>
    <definedName name="gggggg" localSheetId="30" hidden="1">#REF!</definedName>
    <definedName name="gggggg" localSheetId="31" hidden="1">#REF!</definedName>
    <definedName name="gggggg" localSheetId="7" hidden="1">#REF!</definedName>
    <definedName name="gggggg" localSheetId="9" hidden="1">#REF!</definedName>
    <definedName name="gggggg" hidden="1">#REF!</definedName>
    <definedName name="gggggggggg" localSheetId="7" hidden="1">{#N/A,#N/A,FALSE,"Aging Summary";#N/A,#N/A,FALSE,"Ratio Analysis";#N/A,#N/A,FALSE,"Test 120 Day Accts";#N/A,#N/A,FALSE,"Tickmarks"}</definedName>
    <definedName name="gggggggggg" localSheetId="10" hidden="1">{#N/A,#N/A,FALSE,"Aging Summary";#N/A,#N/A,FALSE,"Ratio Analysis";#N/A,#N/A,FALSE,"Test 120 Day Accts";#N/A,#N/A,FALSE,"Tickmarks"}</definedName>
    <definedName name="gggggggggg" localSheetId="12" hidden="1">{#N/A,#N/A,FALSE,"Aging Summary";#N/A,#N/A,FALSE,"Ratio Analysis";#N/A,#N/A,FALSE,"Test 120 Day Accts";#N/A,#N/A,FALSE,"Tickmarks"}</definedName>
    <definedName name="gggggggggg" hidden="1">{#N/A,#N/A,FALSE,"Aging Summary";#N/A,#N/A,FALSE,"Ratio Analysis";#N/A,#N/A,FALSE,"Test 120 Day Accts";#N/A,#N/A,FALSE,"Tickmarks"}</definedName>
    <definedName name="ghjk" localSheetId="31" hidden="1">#REF!</definedName>
    <definedName name="ghjk" localSheetId="7" hidden="1">#REF!</definedName>
    <definedName name="ghjk" localSheetId="9" hidden="1">#REF!</definedName>
    <definedName name="ghjk" hidden="1">#REF!</definedName>
    <definedName name="gita" localSheetId="1"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localSheetId="30" hidden="1">{#N/A,#N/A,FALSE,"O&amp;M by processes";#N/A,#N/A,FALSE,"Elec Act vs Bud";#N/A,#N/A,FALSE,"G&amp;A";#N/A,#N/A,FALSE,"BGS";#N/A,#N/A,FALSE,"Res Cost"}</definedName>
    <definedName name="gita" localSheetId="31"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localSheetId="7" hidden="1">{#N/A,#N/A,FALSE,"O&amp;M by processes";#N/A,#N/A,FALSE,"Elec Act vs Bud";#N/A,#N/A,FALSE,"G&amp;A";#N/A,#N/A,FALSE,"BGS";#N/A,#N/A,FALSE,"Res Cost"}</definedName>
    <definedName name="gita" localSheetId="0"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localSheetId="12"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localSheetId="30" hidden="1">{#N/A,#N/A,FALSE,"O&amp;M by processes";#N/A,#N/A,FALSE,"Elec Act vs Bud";#N/A,#N/A,FALSE,"G&amp;A";#N/A,#N/A,FALSE,"BGS";#N/A,#N/A,FALSE,"Res Cost"}</definedName>
    <definedName name="gitah" localSheetId="31"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0"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2"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hidden="1">{#N/A,#N/A,FALSE,"O&amp;M by processes";#N/A,#N/A,FALSE,"Elec Act vs Bud";#N/A,#N/A,FALSE,"G&amp;A";#N/A,#N/A,FALSE,"BGS";#N/A,#N/A,FALSE,"Res Cost"}</definedName>
    <definedName name="GN.CE">#REF!</definedName>
    <definedName name="goaway" localSheetId="1" hidden="1">{#N/A,#N/A,TRUE,"TAXPROV";#N/A,#N/A,TRUE,"FLOWTHRU";#N/A,#N/A,TRUE,"SCHEDULE M'S";#N/A,#N/A,TRUE,"PLANT M'S";#N/A,#N/A,TRUE,"TAXJE"}</definedName>
    <definedName name="goaway" localSheetId="17" hidden="1">{#N/A,#N/A,TRUE,"TAXPROV";#N/A,#N/A,TRUE,"FLOWTHRU";#N/A,#N/A,TRUE,"SCHEDULE M'S";#N/A,#N/A,TRUE,"PLANT M'S";#N/A,#N/A,TRUE,"TAXJE"}</definedName>
    <definedName name="goaway" localSheetId="30" hidden="1">{#N/A,#N/A,TRUE,"TAXPROV";#N/A,#N/A,TRUE,"FLOWTHRU";#N/A,#N/A,TRUE,"SCHEDULE M'S";#N/A,#N/A,TRUE,"PLANT M'S";#N/A,#N/A,TRUE,"TAXJE"}</definedName>
    <definedName name="goaway" localSheetId="31" hidden="1">{#N/A,#N/A,TRUE,"TAXPROV";#N/A,#N/A,TRUE,"FLOWTHRU";#N/A,#N/A,TRUE,"SCHEDULE M'S";#N/A,#N/A,TRUE,"PLANT M'S";#N/A,#N/A,TRUE,"TAXJE"}</definedName>
    <definedName name="goaway" localSheetId="19" hidden="1">{#N/A,#N/A,TRUE,"TAXPROV";#N/A,#N/A,TRUE,"FLOWTHRU";#N/A,#N/A,TRUE,"SCHEDULE M'S";#N/A,#N/A,TRUE,"PLANT M'S";#N/A,#N/A,TRUE,"TAXJE"}</definedName>
    <definedName name="goaway" localSheetId="7" hidden="1">{#N/A,#N/A,TRUE,"TAXPROV";#N/A,#N/A,TRUE,"FLOWTHRU";#N/A,#N/A,TRUE,"SCHEDULE M'S";#N/A,#N/A,TRUE,"PLANT M'S";#N/A,#N/A,TRUE,"TAXJE"}</definedName>
    <definedName name="goaway" localSheetId="0" hidden="1">{#N/A,#N/A,TRUE,"TAXPROV";#N/A,#N/A,TRUE,"FLOWTHRU";#N/A,#N/A,TRUE,"SCHEDULE M'S";#N/A,#N/A,TRUE,"PLANT M'S";#N/A,#N/A,TRUE,"TAXJE"}</definedName>
    <definedName name="goaway" localSheetId="10" hidden="1">{#N/A,#N/A,TRUE,"TAXPROV";#N/A,#N/A,TRUE,"FLOWTHRU";#N/A,#N/A,TRUE,"SCHEDULE M'S";#N/A,#N/A,TRUE,"PLANT M'S";#N/A,#N/A,TRUE,"TAXJE"}</definedName>
    <definedName name="goaway" localSheetId="12" hidden="1">{#N/A,#N/A,TRUE,"TAXPROV";#N/A,#N/A,TRUE,"FLOWTHRU";#N/A,#N/A,TRUE,"SCHEDULE M'S";#N/A,#N/A,TRUE,"PLANT M'S";#N/A,#N/A,TRUE,"TAXJE"}</definedName>
    <definedName name="goaway" localSheetId="9" hidden="1">{#N/A,#N/A,TRUE,"TAXPROV";#N/A,#N/A,TRUE,"FLOWTHRU";#N/A,#N/A,TRUE,"SCHEDULE M'S";#N/A,#N/A,TRUE,"PLANT M'S";#N/A,#N/A,TRUE,"TAXJE"}</definedName>
    <definedName name="goaway" hidden="1">{#N/A,#N/A,TRUE,"TAXPROV";#N/A,#N/A,TRUE,"FLOWTHRU";#N/A,#N/A,TRUE,"SCHEDULE M'S";#N/A,#N/A,TRUE,"PLANT M'S";#N/A,#N/A,TRUE,"TAXJE"}</definedName>
    <definedName name="GOEXP" localSheetId="12">#REF!</definedName>
    <definedName name="GOEXP">#REF!</definedName>
    <definedName name="GOEXP_PROFORMA" localSheetId="12">#REF!</definedName>
    <definedName name="GOEXP_PROFORMA">#REF!</definedName>
    <definedName name="gONE" localSheetId="12">#REF!</definedName>
    <definedName name="gONE">#REF!</definedName>
    <definedName name="gONE_3">#REF!</definedName>
    <definedName name="gONE_4">#REF!</definedName>
    <definedName name="GOPLANT">#REF!</definedName>
    <definedName name="GOPLANT_PROFORMA">#REF!</definedName>
    <definedName name="got" localSheetId="1" hidden="1">#REF!</definedName>
    <definedName name="got" localSheetId="30" hidden="1">#REF!</definedName>
    <definedName name="got" localSheetId="31" hidden="1">#REF!</definedName>
    <definedName name="got" localSheetId="7" hidden="1">#REF!</definedName>
    <definedName name="got" localSheetId="9" hidden="1">#REF!</definedName>
    <definedName name="got" hidden="1">#REF!</definedName>
    <definedName name="GROWTH" localSheetId="7">#REF!</definedName>
    <definedName name="GROWTH">#REF!</definedName>
    <definedName name="GROWTH_Table">#REF!</definedName>
    <definedName name="growth1st01">#REF!</definedName>
    <definedName name="growth1st02">#REF!</definedName>
    <definedName name="growth1st03">#REF!</definedName>
    <definedName name="growth1st04">#REF!</definedName>
    <definedName name="growth1st05">#REF!</definedName>
    <definedName name="growth1st06">#REF!</definedName>
    <definedName name="growth1st07">#REF!</definedName>
    <definedName name="growth1st08">#REF!</definedName>
    <definedName name="growth1st09">#REF!</definedName>
    <definedName name="growth1st10">#REF!</definedName>
    <definedName name="growth1st11">#REF!</definedName>
    <definedName name="growth1st12">#REF!</definedName>
    <definedName name="growth1st13">#REF!</definedName>
    <definedName name="growth1st14">#REF!</definedName>
    <definedName name="growth1st15">#REF!</definedName>
    <definedName name="growth1st16">#REF!</definedName>
    <definedName name="growth1st17">#REF!</definedName>
    <definedName name="growth1st18">#REF!</definedName>
    <definedName name="growth1st19">#REF!</definedName>
    <definedName name="growth1st20">#REF!</definedName>
    <definedName name="growth1st21">#REF!</definedName>
    <definedName name="growth1st22">#REF!</definedName>
    <definedName name="growth1st23">#REF!</definedName>
    <definedName name="growth1st24">#REF!</definedName>
    <definedName name="growth1st25">#REF!</definedName>
    <definedName name="growthnum21" localSheetId="7">#REF!</definedName>
    <definedName name="growthnum21">#REF!</definedName>
    <definedName name="GrowthSS01" localSheetId="7">#REF!</definedName>
    <definedName name="GrowthSS01">#REF!</definedName>
    <definedName name="GrowthSS02" localSheetId="7">#REF!</definedName>
    <definedName name="GrowthSS02">#REF!</definedName>
    <definedName name="GrowthSS03" localSheetId="7">#REF!</definedName>
    <definedName name="GrowthSS03">#REF!</definedName>
    <definedName name="GrowthSS04" localSheetId="7">#REF!</definedName>
    <definedName name="GrowthSS04">#REF!</definedName>
    <definedName name="GrowthSS05">#REF!</definedName>
    <definedName name="GrowthSS06">#REF!</definedName>
    <definedName name="GrowthSS07">#REF!</definedName>
    <definedName name="GrowthSS08">#REF!</definedName>
    <definedName name="GrowthSS09">#REF!</definedName>
    <definedName name="GrowthSS10">#REF!</definedName>
    <definedName name="GrowthSS11">#REF!</definedName>
    <definedName name="GrowthSS12">#REF!</definedName>
    <definedName name="GrowthSS13">#REF!</definedName>
    <definedName name="GrowthSS14">#REF!</definedName>
    <definedName name="GrowthSS15">#REF!</definedName>
    <definedName name="GrowthSS16">#REF!</definedName>
    <definedName name="GrowthSS17">#REF!</definedName>
    <definedName name="GrowthSS18">#REF!</definedName>
    <definedName name="GrowthSS19">#REF!</definedName>
    <definedName name="GrowthSS20">#REF!</definedName>
    <definedName name="GrowthSS21">#REF!</definedName>
    <definedName name="GrowthSS22">#REF!</definedName>
    <definedName name="GrowthSS23">#REF!</definedName>
    <definedName name="GrowthSS24">#REF!</definedName>
    <definedName name="GrowthSS25">#REF!</definedName>
    <definedName name="GrowthTrans01">#REF!</definedName>
    <definedName name="GrowthTrans02">#REF!</definedName>
    <definedName name="GrowthTrans03">#REF!</definedName>
    <definedName name="GrowthTrans04">#REF!</definedName>
    <definedName name="GrowthTrans05">#REF!</definedName>
    <definedName name="GrowthTrans06">#REF!</definedName>
    <definedName name="GrowthTrans07">#REF!</definedName>
    <definedName name="GrowthTrans08">#REF!</definedName>
    <definedName name="GrowthTrans09">#REF!</definedName>
    <definedName name="GrowthTrans10">#REF!</definedName>
    <definedName name="GrowthTrans11">#REF!</definedName>
    <definedName name="GrowthTrans12">#REF!</definedName>
    <definedName name="GrowthTrans13">#REF!</definedName>
    <definedName name="GrowthTrans14">#REF!</definedName>
    <definedName name="GrowthTrans15">#REF!</definedName>
    <definedName name="GrowthTrans16">#REF!</definedName>
    <definedName name="GrowthTrans17">#REF!</definedName>
    <definedName name="GrowthTrans18">#REF!</definedName>
    <definedName name="GrowthTrans19">#REF!</definedName>
    <definedName name="GrowthTrans20">#REF!</definedName>
    <definedName name="GrowthTrans21">#REF!</definedName>
    <definedName name="GrowthTrans22">#REF!</definedName>
    <definedName name="GrowthTrans23">#REF!</definedName>
    <definedName name="GrowthTrans24">#REF!</definedName>
    <definedName name="GrowthTrans25">#REF!</definedName>
    <definedName name="GT.CE" localSheetId="7">#REF!</definedName>
    <definedName name="GT.CE" localSheetId="10">#REF!</definedName>
    <definedName name="GT.CE">#REF!</definedName>
    <definedName name="H_3">#REF!</definedName>
    <definedName name="hafdhert" localSheetId="7" hidden="1">{"SEP",#N/A,FALSE,"SEP"}</definedName>
    <definedName name="hafdhert" localSheetId="10" hidden="1">{"SEP",#N/A,FALSE,"SEP"}</definedName>
    <definedName name="hafdhert" localSheetId="12" hidden="1">{"SEP",#N/A,FALSE,"SEP"}</definedName>
    <definedName name="hafdhert" hidden="1">{"SEP",#N/A,FALSE,"SEP"}</definedName>
    <definedName name="haha" localSheetId="1" hidden="1">{"OMPA_FAC",#N/A,FALSE,"OMPA FAC"}</definedName>
    <definedName name="haha" localSheetId="17" hidden="1">{"OMPA_FAC",#N/A,FALSE,"OMPA FAC"}</definedName>
    <definedName name="haha" localSheetId="30" hidden="1">{"OMPA_FAC",#N/A,FALSE,"OMPA FAC"}</definedName>
    <definedName name="haha" localSheetId="31" hidden="1">{"OMPA_FAC",#N/A,FALSE,"OMPA FAC"}</definedName>
    <definedName name="haha" localSheetId="19" hidden="1">{"OMPA_FAC",#N/A,FALSE,"OMPA FAC"}</definedName>
    <definedName name="haha" localSheetId="7" hidden="1">{"OMPA_FAC",#N/A,FALSE,"OMPA FAC"}</definedName>
    <definedName name="haha" localSheetId="0" hidden="1">{"OMPA_FAC",#N/A,FALSE,"OMPA FAC"}</definedName>
    <definedName name="haha" localSheetId="10" hidden="1">{"OMPA_FAC",#N/A,FALSE,"OMPA FAC"}</definedName>
    <definedName name="haha" localSheetId="12" hidden="1">{"OMPA_FAC",#N/A,FALSE,"OMPA FAC"}</definedName>
    <definedName name="haha" localSheetId="9" hidden="1">{"OMPA_FAC",#N/A,FALSE,"OMPA FAC"}</definedName>
    <definedName name="haha" hidden="1">{"OMPA_FAC",#N/A,FALSE,"OMPA FAC"}</definedName>
    <definedName name="half">#REF!</definedName>
    <definedName name="halves_per_year" localSheetId="10">#REF!</definedName>
    <definedName name="halves_per_year">#REF!</definedName>
    <definedName name="hatrf" localSheetId="7" hidden="1">{"SEP",#N/A,FALSE,"SEP"}</definedName>
    <definedName name="hatrf" localSheetId="10" hidden="1">{"SEP",#N/A,FALSE,"SEP"}</definedName>
    <definedName name="hatrf" localSheetId="12" hidden="1">{"SEP",#N/A,FALSE,"SEP"}</definedName>
    <definedName name="hatrf" hidden="1">{"SEP",#N/A,FALSE,"SEP"}</definedName>
    <definedName name="hd" localSheetId="7" hidden="1">{#N/A,#N/A,FALSE,"Aging Summary";#N/A,#N/A,FALSE,"Ratio Analysis";#N/A,#N/A,FALSE,"Test 120 Day Accts";#N/A,#N/A,FALSE,"Tickmarks"}</definedName>
    <definedName name="hd" localSheetId="10" hidden="1">{#N/A,#N/A,FALSE,"Aging Summary";#N/A,#N/A,FALSE,"Ratio Analysis";#N/A,#N/A,FALSE,"Test 120 Day Accts";#N/A,#N/A,FALSE,"Tickmarks"}</definedName>
    <definedName name="hd" localSheetId="12" hidden="1">{#N/A,#N/A,FALSE,"Aging Summary";#N/A,#N/A,FALSE,"Ratio Analysis";#N/A,#N/A,FALSE,"Test 120 Day Accts";#N/A,#N/A,FALSE,"Tickmarks"}</definedName>
    <definedName name="hd" hidden="1">{#N/A,#N/A,FALSE,"Aging Summary";#N/A,#N/A,FALSE,"Ratio Analysis";#N/A,#N/A,FALSE,"Test 120 Day Accts";#N/A,#N/A,FALSE,"Tickmarks"}</definedName>
    <definedName name="Header_Row">ROW(#REF!)</definedName>
    <definedName name="HealthIns">#REF!</definedName>
    <definedName name="henry">#REF!</definedName>
    <definedName name="hhhdffg"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1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3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3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1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1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hh" localSheetId="1" hidden="1">#REF!</definedName>
    <definedName name="hhhhh" localSheetId="30" hidden="1">#REF!</definedName>
    <definedName name="hhhhh" localSheetId="31" hidden="1">#REF!</definedName>
    <definedName name="hhhhh" localSheetId="7" hidden="1">#REF!</definedName>
    <definedName name="hhhhh" localSheetId="9" hidden="1">#REF!</definedName>
    <definedName name="hhhhh" hidden="1">#REF!</definedName>
    <definedName name="hi" localSheetId="7" hidden="1">{#N/A,#N/A,FALSE,"Aging Summary";#N/A,#N/A,FALSE,"Ratio Analysis";#N/A,#N/A,FALSE,"Test 120 Day Accts";#N/A,#N/A,FALSE,"Tickmarks"}</definedName>
    <definedName name="hi" localSheetId="10" hidden="1">{#N/A,#N/A,FALSE,"Aging Summary";#N/A,#N/A,FALSE,"Ratio Analysis";#N/A,#N/A,FALSE,"Test 120 Day Accts";#N/A,#N/A,FALSE,"Tickmarks"}</definedName>
    <definedName name="hi" localSheetId="12" hidden="1">{#N/A,#N/A,FALSE,"Aging Summary";#N/A,#N/A,FALSE,"Ratio Analysis";#N/A,#N/A,FALSE,"Test 120 Day Accts";#N/A,#N/A,FALSE,"Tickmarks"}</definedName>
    <definedName name="hi" hidden="1">{#N/A,#N/A,FALSE,"Aging Summary";#N/A,#N/A,FALSE,"Ratio Analysis";#N/A,#N/A,FALSE,"Test 120 Day Accts";#N/A,#N/A,FALSE,"Tickmarks"}</definedName>
    <definedName name="Histogram" localSheetId="12">#REF!</definedName>
    <definedName name="Histogram">#REF!</definedName>
    <definedName name="hldgpd" localSheetId="7">#REF!</definedName>
    <definedName name="hldgpd" localSheetId="12">#REF!</definedName>
    <definedName name="hldgpd">#REF!</definedName>
    <definedName name="HMMM"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3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3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localSheetId="30" hidden="1">#REF!</definedName>
    <definedName name="hn._I006" localSheetId="31" hidden="1">#REF!</definedName>
    <definedName name="hn._I006" hidden="1">#REF!</definedName>
    <definedName name="hn._I018" localSheetId="30" hidden="1">#REF!</definedName>
    <definedName name="hn._I018" localSheetId="31" hidden="1">#REF!</definedName>
    <definedName name="hn._I018" localSheetId="7" hidden="1">#REF!</definedName>
    <definedName name="hn._I018" localSheetId="12" hidden="1">#REF!</definedName>
    <definedName name="hn._I018" localSheetId="9" hidden="1">#REF!</definedName>
    <definedName name="hn._I018" hidden="1">#REF!</definedName>
    <definedName name="hn._I024" localSheetId="30" hidden="1">#REF!</definedName>
    <definedName name="hn._I024" localSheetId="31" hidden="1">#REF!</definedName>
    <definedName name="hn._I024" localSheetId="7" hidden="1">#REF!</definedName>
    <definedName name="hn._I024" localSheetId="9" hidden="1">#REF!</definedName>
    <definedName name="hn._I024" hidden="1">#REF!</definedName>
    <definedName name="hn._I028" localSheetId="31" hidden="1">#REF!</definedName>
    <definedName name="hn._I028" localSheetId="7" hidden="1">#REF!</definedName>
    <definedName name="hn._I028" hidden="1">#REF!</definedName>
    <definedName name="hn._I029" localSheetId="31" hidden="1">#REF!</definedName>
    <definedName name="hn._I029" localSheetId="7" hidden="1">#REF!</definedName>
    <definedName name="hn._I029" hidden="1">#REF!</definedName>
    <definedName name="hn._I030" localSheetId="31" hidden="1">#REF!</definedName>
    <definedName name="hn._I030" localSheetId="7" hidden="1">#REF!</definedName>
    <definedName name="hn._I030" hidden="1">#REF!</definedName>
    <definedName name="hn._I031" localSheetId="31" hidden="1">#REF!</definedName>
    <definedName name="hn._I031" localSheetId="7" hidden="1">#REF!</definedName>
    <definedName name="hn._I031" hidden="1">#REF!</definedName>
    <definedName name="hn._I059" localSheetId="31" hidden="1">#REF!</definedName>
    <definedName name="hn._I059" localSheetId="7" hidden="1">#REF!</definedName>
    <definedName name="hn._I059" hidden="1">#REF!</definedName>
    <definedName name="hn._I071" localSheetId="31" hidden="1">#REF!</definedName>
    <definedName name="hn._I071" localSheetId="7" hidden="1">#REF!</definedName>
    <definedName name="hn._I071" hidden="1">#REF!</definedName>
    <definedName name="hn._I075" localSheetId="31" hidden="1">#REF!</definedName>
    <definedName name="hn._I075" localSheetId="7" hidden="1">#REF!</definedName>
    <definedName name="hn._I075" hidden="1">#REF!</definedName>
    <definedName name="hn._I083" localSheetId="31" hidden="1">#REF!</definedName>
    <definedName name="hn._I083" localSheetId="7" hidden="1">#REF!</definedName>
    <definedName name="hn._I083" hidden="1">#REF!</definedName>
    <definedName name="hn._I085" localSheetId="31" hidden="1">#REF!</definedName>
    <definedName name="hn._I085" localSheetId="7" hidden="1">#REF!</definedName>
    <definedName name="hn._I085" hidden="1">#REF!</definedName>
    <definedName name="hn._P001" localSheetId="31" hidden="1">#REF!</definedName>
    <definedName name="hn._P001" localSheetId="7" hidden="1">#REF!</definedName>
    <definedName name="hn._P001" hidden="1">#REF!</definedName>
    <definedName name="hn._P004" localSheetId="31" hidden="1">#REF!</definedName>
    <definedName name="hn._P004" localSheetId="7" hidden="1">#REF!</definedName>
    <definedName name="hn._P004" hidden="1">#REF!</definedName>
    <definedName name="hn._P014" localSheetId="31" hidden="1">#REF!</definedName>
    <definedName name="hn._P014" localSheetId="7" hidden="1">#REF!</definedName>
    <definedName name="hn._P014" hidden="1">#REF!</definedName>
    <definedName name="hn._P016" localSheetId="31" hidden="1">#REF!</definedName>
    <definedName name="hn._P016" localSheetId="7" hidden="1">#REF!</definedName>
    <definedName name="hn._P016" hidden="1">#REF!</definedName>
    <definedName name="hn._P021" localSheetId="31" hidden="1">#REF!</definedName>
    <definedName name="hn._P021" localSheetId="7" hidden="1">#REF!</definedName>
    <definedName name="hn._P021" hidden="1">#REF!</definedName>
    <definedName name="hn._P024" localSheetId="31" hidden="1">#REF!</definedName>
    <definedName name="hn._P024" localSheetId="7" hidden="1">#REF!</definedName>
    <definedName name="hn._P024" hidden="1">#REF!</definedName>
    <definedName name="hn.Add015" localSheetId="31" hidden="1">#REF!</definedName>
    <definedName name="hn.Add015" localSheetId="7" hidden="1">#REF!</definedName>
    <definedName name="hn.Add015" hidden="1">#REF!</definedName>
    <definedName name="hn.Delete015" localSheetId="17" hidden="1">#REF!,#REF!,#REF!,#REF!,#REF!</definedName>
    <definedName name="hn.Delete015" localSheetId="30" hidden="1">#REF!,#REF!,#REF!,#REF!,#REF!</definedName>
    <definedName name="hn.Delete015" localSheetId="31" hidden="1">#REF!,#REF!,#REF!,#REF!,#REF!</definedName>
    <definedName name="hn.Delete015" localSheetId="7" hidden="1">#REF!,#REF!,#REF!,#REF!,#REF!</definedName>
    <definedName name="hn.Delete015" localSheetId="12" hidden="1">#REF!,#REF!,#REF!,#REF!,#REF!</definedName>
    <definedName name="hn.Delete015" localSheetId="9" hidden="1">#REF!,#REF!,#REF!,#REF!,#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PrivateLTMYear" localSheetId="30" hidden="1">#REF!</definedName>
    <definedName name="hn.PrivateLTMYear" localSheetId="31" hidden="1">#REF!</definedName>
    <definedName name="hn.PrivateLTMYear" localSheetId="7" hidden="1">#REF!</definedName>
    <definedName name="hn.PrivateLTMYear" localSheetId="12" hidden="1">#REF!</definedName>
    <definedName name="hn.PrivateLTMYear" localSheetId="9" hidden="1">#REF!</definedName>
    <definedName name="hn.PrivateLTMYear" hidden="1">#REF!</definedName>
    <definedName name="hn.RolledForward" hidden="1">FALSE</definedName>
    <definedName name="hours_per_day" localSheetId="7">#REF!</definedName>
    <definedName name="hours_per_day" localSheetId="10">#REF!</definedName>
    <definedName name="hours_per_day">#REF!</definedName>
    <definedName name="HR.CE" localSheetId="10">#REF!</definedName>
    <definedName name="HR.CE">#REF!</definedName>
    <definedName name="hrehehr" localSheetId="1" hidden="1">{"caz2",#N/A,FALSE,"Central Arizona 2";"saz2",#N/A,FALSE,"Southern Arizona 2";"snv2",#N/A,FALSE,"Southern Nevada 2";"nnv2",#N/A,FALSE,"Northern Nevada 2";"sca2",#N/A,FALSE,"Southern California 2";"nca2",#N/A,FALSE,"Northern California 2";"pai2",#N/A,FALSE,"Paiute 2"}</definedName>
    <definedName name="hrehehr" localSheetId="17" hidden="1">{"caz2",#N/A,FALSE,"Central Arizona 2";"saz2",#N/A,FALSE,"Southern Arizona 2";"snv2",#N/A,FALSE,"Southern Nevada 2";"nnv2",#N/A,FALSE,"Northern Nevada 2";"sca2",#N/A,FALSE,"Southern California 2";"nca2",#N/A,FALSE,"Northern California 2";"pai2",#N/A,FALSE,"Paiute 2"}</definedName>
    <definedName name="hrehehr" localSheetId="30" hidden="1">{"caz2",#N/A,FALSE,"Central Arizona 2";"saz2",#N/A,FALSE,"Southern Arizona 2";"snv2",#N/A,FALSE,"Southern Nevada 2";"nnv2",#N/A,FALSE,"Northern Nevada 2";"sca2",#N/A,FALSE,"Southern California 2";"nca2",#N/A,FALSE,"Northern California 2";"pai2",#N/A,FALSE,"Paiute 2"}</definedName>
    <definedName name="hrehehr" localSheetId="31" hidden="1">{"caz2",#N/A,FALSE,"Central Arizona 2";"saz2",#N/A,FALSE,"Southern Arizona 2";"snv2",#N/A,FALSE,"Southern Nevada 2";"nnv2",#N/A,FALSE,"Northern Nevada 2";"sca2",#N/A,FALSE,"Southern California 2";"nca2",#N/A,FALSE,"Northern California 2";"pai2",#N/A,FALSE,"Paiute 2"}</definedName>
    <definedName name="hrehehr" localSheetId="19" hidden="1">{"caz2",#N/A,FALSE,"Central Arizona 2";"saz2",#N/A,FALSE,"Southern Arizona 2";"snv2",#N/A,FALSE,"Southern Nevada 2";"nnv2",#N/A,FALSE,"Northern Nevada 2";"sca2",#N/A,FALSE,"Southern California 2";"nca2",#N/A,FALSE,"Northern California 2";"pai2",#N/A,FALSE,"Paiute 2"}</definedName>
    <definedName name="hrehehr" localSheetId="7" hidden="1">{"caz2",#N/A,FALSE,"Central Arizona 2";"saz2",#N/A,FALSE,"Southern Arizona 2";"snv2",#N/A,FALSE,"Southern Nevada 2";"nnv2",#N/A,FALSE,"Northern Nevada 2";"sca2",#N/A,FALSE,"Southern California 2";"nca2",#N/A,FALSE,"Northern California 2";"pai2",#N/A,FALSE,"Paiute 2"}</definedName>
    <definedName name="hrehehr" localSheetId="0" hidden="1">{"caz2",#N/A,FALSE,"Central Arizona 2";"saz2",#N/A,FALSE,"Southern Arizona 2";"snv2",#N/A,FALSE,"Southern Nevada 2";"nnv2",#N/A,FALSE,"Northern Nevada 2";"sca2",#N/A,FALSE,"Southern California 2";"nca2",#N/A,FALSE,"Northern California 2";"pai2",#N/A,FALSE,"Paiute 2"}</definedName>
    <definedName name="hrehehr" localSheetId="10" hidden="1">{"caz2",#N/A,FALSE,"Central Arizona 2";"saz2",#N/A,FALSE,"Southern Arizona 2";"snv2",#N/A,FALSE,"Southern Nevada 2";"nnv2",#N/A,FALSE,"Northern Nevada 2";"sca2",#N/A,FALSE,"Southern California 2";"nca2",#N/A,FALSE,"Northern California 2";"pai2",#N/A,FALSE,"Paiute 2"}</definedName>
    <definedName name="hrehehr" localSheetId="12" hidden="1">{"caz2",#N/A,FALSE,"Central Arizona 2";"saz2",#N/A,FALSE,"Southern Arizona 2";"snv2",#N/A,FALSE,"Southern Nevada 2";"nnv2",#N/A,FALSE,"Northern Nevada 2";"sca2",#N/A,FALSE,"Southern California 2";"nca2",#N/A,FALSE,"Northern California 2";"pai2",#N/A,FALSE,"Paiute 2"}</definedName>
    <definedName name="hrehehr" localSheetId="9" hidden="1">{"caz2",#N/A,FALSE,"Central Arizona 2";"saz2",#N/A,FALSE,"Southern Arizona 2";"snv2",#N/A,FALSE,"Southern Nevada 2";"nnv2",#N/A,FALSE,"Northern Nevada 2";"sca2",#N/A,FALSE,"Southern California 2";"nca2",#N/A,FALSE,"Northern California 2";"pai2",#N/A,FALSE,"Paiute 2"}</definedName>
    <definedName name="hrehehr" hidden="1">{"caz2",#N/A,FALSE,"Central Arizona 2";"saz2",#N/A,FALSE,"Southern Arizona 2";"snv2",#N/A,FALSE,"Southern Nevada 2";"nnv2",#N/A,FALSE,"Northern Nevada 2";"sca2",#N/A,FALSE,"Southern California 2";"nca2",#N/A,FALSE,"Northern California 2";"pai2",#N/A,FALSE,"Paiute 2"}</definedName>
    <definedName name="HTML_CodePage" localSheetId="1" hidden="1">1252</definedName>
    <definedName name="HTML_CodePage" localSheetId="7" hidden="1">1252</definedName>
    <definedName name="HTML_CodePage" localSheetId="0" hidden="1">1252</definedName>
    <definedName name="HTML_CodePage" localSheetId="9" hidden="1">1252</definedName>
    <definedName name="HTML_CodePage" hidden="1">437</definedName>
    <definedName name="HTML_Control" localSheetId="1" hidden="1">{"'Sheet1'!$A$1:$O$40"}</definedName>
    <definedName name="HTML_Control" localSheetId="17" hidden="1">{"'Sheet1'!$A$1:$O$40"}</definedName>
    <definedName name="HTML_Control" localSheetId="30" hidden="1">{"'Sheet1'!$A$1:$O$40"}</definedName>
    <definedName name="HTML_Control" localSheetId="31" hidden="1">{"'Sheet1'!$A$1:$O$40"}</definedName>
    <definedName name="HTML_Control" localSheetId="19" hidden="1">{"'Sheet1'!$A$1:$O$40"}</definedName>
    <definedName name="HTML_Control" localSheetId="7" hidden="1">{"'Sheet1'!$A$1:$O$40"}</definedName>
    <definedName name="HTML_Control" localSheetId="0" hidden="1">{"'Sheet1'!$A$1:$O$40"}</definedName>
    <definedName name="HTML_Control" localSheetId="10" hidden="1">{"'Sheet1'!$A$1:$J$121"}</definedName>
    <definedName name="HTML_Control" localSheetId="12" hidden="1">{"'Sheet1'!$A$1:$J$121"}</definedName>
    <definedName name="HTML_Control" localSheetId="9" hidden="1">{"'Sheet1'!$A$1:$O$40"}</definedName>
    <definedName name="HTML_Control" hidden="1">{"'Sheet1'!$A$1:$J$121"}</definedName>
    <definedName name="HTML_Description" hidden="1">""</definedName>
    <definedName name="HTML_Email" hidden="1">""</definedName>
    <definedName name="HTML_Header" hidden="1">"Sheet1"</definedName>
    <definedName name="HTML_LastUpdate" localSheetId="1" hidden="1">"2/5/99"</definedName>
    <definedName name="HTML_LastUpdate" localSheetId="7" hidden="1">"2/5/99"</definedName>
    <definedName name="HTML_LastUpdate" localSheetId="0" hidden="1">"2/5/99"</definedName>
    <definedName name="HTML_LastUpdate" localSheetId="9" hidden="1">"2/5/99"</definedName>
    <definedName name="HTML_LastUpdate" hidden="1">"7/18/00"</definedName>
    <definedName name="HTML_LineAfter" localSheetId="1" hidden="1">TRUE</definedName>
    <definedName name="HTML_LineAfter" localSheetId="7" hidden="1">TRUE</definedName>
    <definedName name="HTML_LineAfter" localSheetId="0" hidden="1">TRUE</definedName>
    <definedName name="HTML_LineAfter" localSheetId="9" hidden="1">TRUE</definedName>
    <definedName name="HTML_LineAfter" hidden="1">FALSE</definedName>
    <definedName name="HTML_LineBefore" localSheetId="1" hidden="1">TRUE</definedName>
    <definedName name="HTML_LineBefore" localSheetId="7" hidden="1">TRUE</definedName>
    <definedName name="HTML_LineBefore" localSheetId="0" hidden="1">TRUE</definedName>
    <definedName name="HTML_LineBefore" localSheetId="9" hidden="1">TRUE</definedName>
    <definedName name="HTML_LineBefore" hidden="1">FALSE</definedName>
    <definedName name="HTML_Name" localSheetId="1" hidden="1">"Aswath Damodaran"</definedName>
    <definedName name="HTML_Name" localSheetId="7" hidden="1">"Aswath Damodaran"</definedName>
    <definedName name="HTML_Name" localSheetId="0" hidden="1">"Aswath Damodaran"</definedName>
    <definedName name="HTML_Name" localSheetId="9" hidden="1">"Aswath Damodaran"</definedName>
    <definedName name="HTML_Name" hidden="1">"KWest"</definedName>
    <definedName name="HTML_OBDlg2" hidden="1">TRUE</definedName>
    <definedName name="HTML_OBDlg4" hidden="1">TRUE</definedName>
    <definedName name="HTML_OS" localSheetId="1" hidden="1">1</definedName>
    <definedName name="HTML_OS" localSheetId="7" hidden="1">1</definedName>
    <definedName name="HTML_OS" localSheetId="0" hidden="1">1</definedName>
    <definedName name="HTML_OS" localSheetId="9" hidden="1">1</definedName>
    <definedName name="HTML_OS" hidden="1">0</definedName>
    <definedName name="HTML_PathFile" hidden="1">"S:\Shared\Monthly Ld Report\DPL\JunePrelim.htm"</definedName>
    <definedName name="HTML_PathFileMac" hidden="1">"Macintosh HD:HomePageStuff:pc:datasets:implprem.html"</definedName>
    <definedName name="HTML_Title" localSheetId="1" hidden="1">"S&amp;P Implied Equity Premiums"</definedName>
    <definedName name="HTML_Title" localSheetId="7" hidden="1">"S&amp;P Implied Equity Premiums"</definedName>
    <definedName name="HTML_Title" localSheetId="0" hidden="1">"S&amp;P Implied Equity Premiums"</definedName>
    <definedName name="HTML_Title" localSheetId="9" hidden="1">"S&amp;P Implied Equity Premiums"</definedName>
    <definedName name="HTML_Title" hidden="1">"DPL_June_Prelim"</definedName>
    <definedName name="HTML1_1" hidden="1">"[RiskPremiumUS]Sheet1!$A$1:$M$38"</definedName>
    <definedName name="HTML1_10" hidden="1">""</definedName>
    <definedName name="HTML1_11" hidden="1">1</definedName>
    <definedName name="HTML1_12" localSheetId="1" hidden="1">"Zip 100:New_Home_Page:datafile:implpr.html"</definedName>
    <definedName name="HTML1_12" localSheetId="7" hidden="1">"Zip 100:New_Home_Page:datafile:implpr.html"</definedName>
    <definedName name="HTML1_12" localSheetId="0" hidden="1">"Zip 100:New_Home_Page:datafile:implpr.html"</definedName>
    <definedName name="HTML1_12" localSheetId="9" hidden="1">"Zip 100:New_Home_Page:datafile:implpr.html"</definedName>
    <definedName name="HTML1_12" hidden="1">"Aswath:Adobe SiteMill™ 1.0.2:MyHomePage:FCFF3.html"</definedName>
    <definedName name="HTML1_2" hidden="1">1</definedName>
    <definedName name="HTML1_3" localSheetId="1" hidden="1">"RiskPremiumUS"</definedName>
    <definedName name="HTML1_3" localSheetId="7" hidden="1">"RiskPremiumUS"</definedName>
    <definedName name="HTML1_3" localSheetId="0" hidden="1">"RiskPremiumUS"</definedName>
    <definedName name="HTML1_3" localSheetId="9" hidden="1">"RiskPremiumUS"</definedName>
    <definedName name="HTML1_3" hidden="1">"FCFF3"</definedName>
    <definedName name="HTML1_4" localSheetId="1" hidden="1">"Implied Risk Premiums for US"</definedName>
    <definedName name="HTML1_4" localSheetId="7" hidden="1">"Implied Risk Premiums for US"</definedName>
    <definedName name="HTML1_4" localSheetId="0" hidden="1">"Implied Risk Premiums for US"</definedName>
    <definedName name="HTML1_4" localSheetId="9" hidden="1">"Implied Risk Premiums for US"</definedName>
    <definedName name="HTML1_4" hidden="1">"Three-Stage FCFF Model"</definedName>
    <definedName name="HTML1_5" hidden="1">""</definedName>
    <definedName name="HTML1_6" hidden="1">-4146</definedName>
    <definedName name="HTML1_7" hidden="1">-4146</definedName>
    <definedName name="HTML1_8" localSheetId="1" hidden="1">"3/19/97"</definedName>
    <definedName name="HTML1_8" localSheetId="7" hidden="1">"3/19/97"</definedName>
    <definedName name="HTML1_8" localSheetId="0" hidden="1">"3/19/97"</definedName>
    <definedName name="HTML1_8" localSheetId="9" hidden="1">"3/19/97"</definedName>
    <definedName name="HTML1_8" hidden="1">"10/22/96"</definedName>
    <definedName name="HTML1_9" hidden="1">"Aswath Damodaran"</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histret.xls]Sheet1!$A$1:$G$85"</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definedName>
    <definedName name="i" localSheetId="1" hidden="1">{"Support Net Plant=Net Utility Plant",#N/A,FALSE,"Net Plant"}</definedName>
    <definedName name="i" localSheetId="17" hidden="1">{"Support Net Plant=Net Utility Plant",#N/A,FALSE,"Net Plant"}</definedName>
    <definedName name="i" localSheetId="30" hidden="1">{"Support Net Plant=Net Utility Plant",#N/A,FALSE,"Net Plant"}</definedName>
    <definedName name="i" localSheetId="31" hidden="1">{"Support Net Plant=Net Utility Plant",#N/A,FALSE,"Net Plant"}</definedName>
    <definedName name="i" localSheetId="19" hidden="1">{"Support Net Plant=Net Utility Plant",#N/A,FALSE,"Net Plant"}</definedName>
    <definedName name="i" localSheetId="7" hidden="1">{"Support Net Plant=Net Utility Plant",#N/A,FALSE,"Net Plant"}</definedName>
    <definedName name="i" localSheetId="0" hidden="1">{"Support Net Plant=Net Utility Plant",#N/A,FALSE,"Net Plant"}</definedName>
    <definedName name="i" localSheetId="10" hidden="1">{"Support Net Plant=Net Utility Plant",#N/A,FALSE,"Net Plant"}</definedName>
    <definedName name="i" localSheetId="12" hidden="1">{"Support Net Plant=Net Utility Plant",#N/A,FALSE,"Net Plant"}</definedName>
    <definedName name="i" localSheetId="9" hidden="1">{"Support Net Plant=Net Utility Plant",#N/A,FALSE,"Net Plant"}</definedName>
    <definedName name="i" hidden="1">{"Support Net Plant=Net Utility Plant",#N/A,FALSE,"Net Plant"}</definedName>
    <definedName name="ifch" localSheetId="1" hidden="1">#REF!</definedName>
    <definedName name="ifch" localSheetId="30" hidden="1">#REF!</definedName>
    <definedName name="ifch" localSheetId="31" hidden="1">#REF!</definedName>
    <definedName name="ifch" localSheetId="7" hidden="1">#REF!</definedName>
    <definedName name="ifch" localSheetId="9" hidden="1">#REF!</definedName>
    <definedName name="ifch" hidden="1">#REF!</definedName>
    <definedName name="IL.1" localSheetId="10">#REF!</definedName>
    <definedName name="IL.1">#REF!</definedName>
    <definedName name="IL.3" localSheetId="10">#REF!</definedName>
    <definedName name="IL.3">#REF!</definedName>
    <definedName name="IL.5" localSheetId="10">#REF!</definedName>
    <definedName name="IL.5">#REF!</definedName>
    <definedName name="IL.CE" localSheetId="10">#REF!</definedName>
    <definedName name="IL.CE">#REF!</definedName>
    <definedName name="IL.CEP" localSheetId="10">#REF!</definedName>
    <definedName name="IL.CEP">#REF!</definedName>
    <definedName name="Img_ML_3c7g1a7g" hidden="1">"IMG_3"</definedName>
    <definedName name="Img_ML_7g5e5e2b" hidden="1">"IMG_3"</definedName>
    <definedName name="Img_ML_8h7g4d4d" hidden="1">"IMG_3"</definedName>
    <definedName name="Img_Production_Breakdown" hidden="1">"IMG_3"</definedName>
    <definedName name="IN.3">#REF!</definedName>
    <definedName name="IN.5" localSheetId="10">#REF!</definedName>
    <definedName name="IN.5">#REF!</definedName>
    <definedName name="IN.CE" localSheetId="10">#REF!</definedName>
    <definedName name="IN.CE">#REF!</definedName>
    <definedName name="IN.CEP" localSheetId="10">#REF!</definedName>
    <definedName name="IN.CEP">#REF!</definedName>
    <definedName name="INCLUDE_ADJUSTMENTS__0_NO__1_YES">"ADJ2"</definedName>
    <definedName name="IncomeStatement" localSheetId="17" hidden="1">{#N/A,#N/A,FALSE,"FinStateUS"}</definedName>
    <definedName name="IncomeStatement" localSheetId="30" hidden="1">{#N/A,#N/A,FALSE,"FinStateUS"}</definedName>
    <definedName name="IncomeStatement" localSheetId="31" hidden="1">{#N/A,#N/A,FALSE,"FinStateUS"}</definedName>
    <definedName name="IncomeStatement" localSheetId="19" hidden="1">{#N/A,#N/A,FALSE,"FinStateUS"}</definedName>
    <definedName name="IncomeStatement" localSheetId="7" hidden="1">{#N/A,#N/A,FALSE,"FinStateUS"}</definedName>
    <definedName name="IncomeStatement" localSheetId="0" hidden="1">{#N/A,#N/A,FALSE,"FinStateUS"}</definedName>
    <definedName name="IncomeStatement" localSheetId="10" hidden="1">{#N/A,#N/A,FALSE,"FinStateUS"}</definedName>
    <definedName name="IncomeStatement" localSheetId="12" hidden="1">{#N/A,#N/A,FALSE,"FinStateUS"}</definedName>
    <definedName name="IncomeStatement" localSheetId="9" hidden="1">{#N/A,#N/A,FALSE,"FinStateUS"}</definedName>
    <definedName name="IncomeStatement" hidden="1">{#N/A,#N/A,FALSE,"FinStateUS"}</definedName>
    <definedName name="IncomeStatement6Years" localSheetId="17" hidden="1">{"IncStatement 6 years",#N/A,FALSE,"FinStateUS"}</definedName>
    <definedName name="IncomeStatement6Years" localSheetId="30" hidden="1">{"IncStatement 6 years",#N/A,FALSE,"FinStateUS"}</definedName>
    <definedName name="IncomeStatement6Years" localSheetId="31" hidden="1">{"IncStatement 6 years",#N/A,FALSE,"FinStateUS"}</definedName>
    <definedName name="IncomeStatement6Years" localSheetId="19" hidden="1">{"IncStatement 6 years",#N/A,FALSE,"FinStateUS"}</definedName>
    <definedName name="IncomeStatement6Years" localSheetId="7" hidden="1">{"IncStatement 6 years",#N/A,FALSE,"FinStateUS"}</definedName>
    <definedName name="IncomeStatement6Years" localSheetId="0" hidden="1">{"IncStatement 6 years",#N/A,FALSE,"FinStateUS"}</definedName>
    <definedName name="IncomeStatement6Years" localSheetId="10" hidden="1">{"IncStatement 6 years",#N/A,FALSE,"FinStateUS"}</definedName>
    <definedName name="IncomeStatement6Years" localSheetId="12" hidden="1">{"IncStatement 6 years",#N/A,FALSE,"FinStateUS"}</definedName>
    <definedName name="IncomeStatement6Years" localSheetId="9" hidden="1">{"IncStatement 6 years",#N/A,FALSE,"FinStateUS"}</definedName>
    <definedName name="IncomeStatement6Years" hidden="1">{"IncStatement 6 years",#N/A,FALSE,"FinStateUS"}</definedName>
    <definedName name="Incremental" localSheetId="7" hidden="1">{"'Sheet1'!$A$1:$J$121"}</definedName>
    <definedName name="Incremental" localSheetId="10" hidden="1">{"'Sheet1'!$A$1:$J$121"}</definedName>
    <definedName name="Incremental" localSheetId="12" hidden="1">{"'Sheet1'!$A$1:$J$121"}</definedName>
    <definedName name="Incremental" hidden="1">{"'Sheet1'!$A$1:$J$121"}</definedName>
    <definedName name="ind" localSheetId="7" hidden="1">{"group detail",#N/A,FALSE,"Hourly Detail"}</definedName>
    <definedName name="ind" localSheetId="10" hidden="1">{"group detail",#N/A,FALSE,"Hourly Detail"}</definedName>
    <definedName name="ind" localSheetId="12" hidden="1">{"group detail",#N/A,FALSE,"Hourly Detail"}</definedName>
    <definedName name="ind" hidden="1">{"group detail",#N/A,FALSE,"Hourly Detail"}</definedName>
    <definedName name="index" localSheetId="12">#REF!</definedName>
    <definedName name="index">#REF!</definedName>
    <definedName name="index_name" localSheetId="12">OFFSET(#REF!,10,0,COUNTA(#REF!),1)</definedName>
    <definedName name="index_name">OFFSET(#REF!,10,0,COUNTA(#REF!),1)</definedName>
    <definedName name="Inflation" localSheetId="19" hidden="1">#REF!</definedName>
    <definedName name="Inflation" localSheetId="12" hidden="1">#REF!</definedName>
    <definedName name="Inflation" localSheetId="9" hidden="1">#REF!</definedName>
    <definedName name="Inflation" hidden="1">#REF!</definedName>
    <definedName name="INPUT" localSheetId="7">#REF!</definedName>
    <definedName name="INPUT">#REF!</definedName>
    <definedName name="Int" localSheetId="7">#REF!</definedName>
    <definedName name="Int" localSheetId="10">#REF!</definedName>
    <definedName name="Int">#REF!</definedName>
    <definedName name="Interest_Rate" localSheetId="10">#REF!</definedName>
    <definedName name="Interest_Rate">#REF!</definedName>
    <definedName name="IntroPrintArea" localSheetId="10" hidden="1">#REF!</definedName>
    <definedName name="IntroPrintArea" hidden="1">#REF!</definedName>
    <definedName name="INTSYNCH">#REF!</definedName>
    <definedName name="Inv" localSheetId="7" hidden="1">{"SEP",#N/A,FALSE,"SEP"}</definedName>
    <definedName name="Inv" localSheetId="10" hidden="1">{"SEP",#N/A,FALSE,"SEP"}</definedName>
    <definedName name="Inv" localSheetId="12" hidden="1">{"SEP",#N/A,FALSE,"SEP"}</definedName>
    <definedName name="Inv" hidden="1">{"SEP",#N/A,FALSE,"SEP"}</definedName>
    <definedName name="ipo" localSheetId="7" hidden="1">{#N/A,#N/A,FALSE,"Aging Summary";#N/A,#N/A,FALSE,"Ratio Analysis";#N/A,#N/A,FALSE,"Test 120 Day Accts";#N/A,#N/A,FALSE,"Tickmarks"}</definedName>
    <definedName name="ipo" localSheetId="10" hidden="1">{#N/A,#N/A,FALSE,"Aging Summary";#N/A,#N/A,FALSE,"Ratio Analysis";#N/A,#N/A,FALSE,"Test 120 Day Accts";#N/A,#N/A,FALSE,"Tickmarks"}</definedName>
    <definedName name="ipo" localSheetId="12" hidden="1">{#N/A,#N/A,FALSE,"Aging Summary";#N/A,#N/A,FALSE,"Ratio Analysis";#N/A,#N/A,FALSE,"Test 120 Day Accts";#N/A,#N/A,FALSE,"Tickmarks"}</definedName>
    <definedName name="ipo" hidden="1">{#N/A,#N/A,FALSE,"Aging Summary";#N/A,#N/A,FALSE,"Ratio Analysis";#N/A,#N/A,FALSE,"Test 120 Day Accts";#N/A,#N/A,FALSE,"Tickmarks"}</definedName>
    <definedName name="ipowAC" localSheetId="1" hidden="1">#REF!</definedName>
    <definedName name="ipowAC" localSheetId="30" hidden="1">#REF!</definedName>
    <definedName name="ipowAC" localSheetId="31" hidden="1">#REF!</definedName>
    <definedName name="ipowAC" localSheetId="7" hidden="1">#REF!</definedName>
    <definedName name="ipowAC" localSheetId="9" hidden="1">#REF!</definedName>
    <definedName name="ipowAC"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REUT" hidden="1">"c5465"</definedName>
    <definedName name="IQ_EBIT_EQ_INC" hidden="1">"c3498"</definedName>
    <definedName name="IQ_EBIT_EQ_INC_EXCL_SBC" hidden="1">"c3502"</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_REUT" hidden="1">"c5470"</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FFO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 hidden="1">"c1636"</definedName>
    <definedName name="IQ_EST_EPS_GROWTH_1YR_REUT" hidden="1">"c3646"</definedName>
    <definedName name="IQ_EST_EPS_GROWTH_2YR_REUT" hidden="1">"c3858"</definedName>
    <definedName name="IQ_EST_EPS_GROWTH_5YR" hidden="1">"c1655"</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REUT" hidden="1">"c3869"</definedName>
    <definedName name="IQ_EST_NUM_HIGH_REC_REUT" hidden="1">"c3870"</definedName>
    <definedName name="IQ_EST_NUM_HIGHEST_REC_REUT" hidden="1">"c3869"</definedName>
    <definedName name="IQ_EST_NUM_HOLD_REUT" hidden="1">"c3871"</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REUT" hidden="1">"c3870"</definedName>
    <definedName name="IQ_EST_NUM_SELL_REUT" hidden="1">"c3873"</definedName>
    <definedName name="IQ_EST_NUM_UNDERPERFORM_REUT" hidden="1">"c3872"</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ACT_OR_EST" hidden="1">"c4446"</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 hidden="1">40164.5046875</definedName>
    <definedName name="IQ_NAMES_REVISION_DATE_" localSheetId="7" hidden="1">40164.5046875</definedName>
    <definedName name="IQ_NAMES_REVISION_DATE_" localSheetId="0" hidden="1">40164.5046875</definedName>
    <definedName name="IQ_NAMES_REVISION_DATE_" localSheetId="9" hidden="1">40164.5046875</definedName>
    <definedName name="IQ_NAMES_REVISION_DATE_" hidden="1">44377.2572106481</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EDIAN_EST_REUT" hidden="1">"c5341"</definedName>
    <definedName name="IQ_OPER_INC_NUM_EST_REUT" hidden="1">"c5344"</definedName>
    <definedName name="IQ_OPER_INC_RE" hidden="1">"c6240"</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RG15" hidden="1">"$G$16:$G$268"</definedName>
    <definedName name="iQShowHideColumns" hidden="1">"iQShowQuarterlyAnnual"</definedName>
    <definedName name="IsColHidden" hidden="1">FALSE</definedName>
    <definedName name="IsLTMColHidden" hidden="1">FALSE</definedName>
    <definedName name="iuy" localSheetId="1" hidden="1">#REF!</definedName>
    <definedName name="iuy" localSheetId="30" hidden="1">#REF!</definedName>
    <definedName name="iuy" localSheetId="31" hidden="1">#REF!</definedName>
    <definedName name="iuy" localSheetId="7" hidden="1">#REF!</definedName>
    <definedName name="iuy" localSheetId="9" hidden="1">#REF!</definedName>
    <definedName name="iuy" hidden="1">#REF!</definedName>
    <definedName name="iuyt" localSheetId="1" hidden="1">#REF!</definedName>
    <definedName name="iuyt" localSheetId="30" hidden="1">#REF!</definedName>
    <definedName name="iuyt" localSheetId="31" hidden="1">#REF!</definedName>
    <definedName name="iuyt" localSheetId="7" hidden="1">#REF!</definedName>
    <definedName name="iuyt" localSheetId="9" hidden="1">#REF!</definedName>
    <definedName name="iuyt" hidden="1">#REF!</definedName>
    <definedName name="j" localSheetId="1" hidden="1">#REF!</definedName>
    <definedName name="j" localSheetId="30" hidden="1">#REF!</definedName>
    <definedName name="j" localSheetId="31" hidden="1">#REF!</definedName>
    <definedName name="j" localSheetId="7" hidden="1">#REF!</definedName>
    <definedName name="j" localSheetId="0" hidden="1">#REF!</definedName>
    <definedName name="j" localSheetId="10" hidden="1">{"group detail",#N/A,FALSE,"Hourly Detail"}</definedName>
    <definedName name="j" localSheetId="12" hidden="1">{"group detail",#N/A,FALSE,"Hourly Detail"}</definedName>
    <definedName name="j" localSheetId="9" hidden="1">#REF!</definedName>
    <definedName name="j" hidden="1">{"group detail",#N/A,FALSE,"Hourly Detail"}</definedName>
    <definedName name="jdn" localSheetId="30" hidden="1">#REF!</definedName>
    <definedName name="jdn" localSheetId="31" hidden="1">#REF!</definedName>
    <definedName name="jdn" localSheetId="7" hidden="1">#REF!</definedName>
    <definedName name="jdn" localSheetId="9" hidden="1">#REF!</definedName>
    <definedName name="jdn" hidden="1">#REF!</definedName>
    <definedName name="je" localSheetId="1" hidden="1">{#N/A,#N/A,FALSE,"SCA";#N/A,#N/A,FALSE,"NCA";#N/A,#N/A,FALSE,"SAZ";#N/A,#N/A,FALSE,"CAZ";#N/A,#N/A,FALSE,"SNV";#N/A,#N/A,FALSE,"NNV";#N/A,#N/A,FALSE,"PP";#N/A,#N/A,FALSE,"SA"}</definedName>
    <definedName name="je" localSheetId="17" hidden="1">{#N/A,#N/A,FALSE,"SCA";#N/A,#N/A,FALSE,"NCA";#N/A,#N/A,FALSE,"SAZ";#N/A,#N/A,FALSE,"CAZ";#N/A,#N/A,FALSE,"SNV";#N/A,#N/A,FALSE,"NNV";#N/A,#N/A,FALSE,"PP";#N/A,#N/A,FALSE,"SA"}</definedName>
    <definedName name="je" localSheetId="30" hidden="1">{#N/A,#N/A,FALSE,"SCA";#N/A,#N/A,FALSE,"NCA";#N/A,#N/A,FALSE,"SAZ";#N/A,#N/A,FALSE,"CAZ";#N/A,#N/A,FALSE,"SNV";#N/A,#N/A,FALSE,"NNV";#N/A,#N/A,FALSE,"PP";#N/A,#N/A,FALSE,"SA"}</definedName>
    <definedName name="je" localSheetId="31" hidden="1">{#N/A,#N/A,FALSE,"SCA";#N/A,#N/A,FALSE,"NCA";#N/A,#N/A,FALSE,"SAZ";#N/A,#N/A,FALSE,"CAZ";#N/A,#N/A,FALSE,"SNV";#N/A,#N/A,FALSE,"NNV";#N/A,#N/A,FALSE,"PP";#N/A,#N/A,FALSE,"SA"}</definedName>
    <definedName name="je" localSheetId="19" hidden="1">{#N/A,#N/A,FALSE,"SCA";#N/A,#N/A,FALSE,"NCA";#N/A,#N/A,FALSE,"SAZ";#N/A,#N/A,FALSE,"CAZ";#N/A,#N/A,FALSE,"SNV";#N/A,#N/A,FALSE,"NNV";#N/A,#N/A,FALSE,"PP";#N/A,#N/A,FALSE,"SA"}</definedName>
    <definedName name="je" localSheetId="7" hidden="1">{#N/A,#N/A,FALSE,"SCA";#N/A,#N/A,FALSE,"NCA";#N/A,#N/A,FALSE,"SAZ";#N/A,#N/A,FALSE,"CAZ";#N/A,#N/A,FALSE,"SNV";#N/A,#N/A,FALSE,"NNV";#N/A,#N/A,FALSE,"PP";#N/A,#N/A,FALSE,"SA"}</definedName>
    <definedName name="je" localSheetId="0" hidden="1">{#N/A,#N/A,FALSE,"SCA";#N/A,#N/A,FALSE,"NCA";#N/A,#N/A,FALSE,"SAZ";#N/A,#N/A,FALSE,"CAZ";#N/A,#N/A,FALSE,"SNV";#N/A,#N/A,FALSE,"NNV";#N/A,#N/A,FALSE,"PP";#N/A,#N/A,FALSE,"SA"}</definedName>
    <definedName name="je" localSheetId="10" hidden="1">{#N/A,#N/A,FALSE,"SCA";#N/A,#N/A,FALSE,"NCA";#N/A,#N/A,FALSE,"SAZ";#N/A,#N/A,FALSE,"CAZ";#N/A,#N/A,FALSE,"SNV";#N/A,#N/A,FALSE,"NNV";#N/A,#N/A,FALSE,"PP";#N/A,#N/A,FALSE,"SA"}</definedName>
    <definedName name="je" localSheetId="12" hidden="1">{#N/A,#N/A,FALSE,"SCA";#N/A,#N/A,FALSE,"NCA";#N/A,#N/A,FALSE,"SAZ";#N/A,#N/A,FALSE,"CAZ";#N/A,#N/A,FALSE,"SNV";#N/A,#N/A,FALSE,"NNV";#N/A,#N/A,FALSE,"PP";#N/A,#N/A,FALSE,"SA"}</definedName>
    <definedName name="je" localSheetId="9" hidden="1">{#N/A,#N/A,FALSE,"SCA";#N/A,#N/A,FALSE,"NCA";#N/A,#N/A,FALSE,"SAZ";#N/A,#N/A,FALSE,"CAZ";#N/A,#N/A,FALSE,"SNV";#N/A,#N/A,FALSE,"NNV";#N/A,#N/A,FALSE,"PP";#N/A,#N/A,FALSE,"SA"}</definedName>
    <definedName name="je" hidden="1">{#N/A,#N/A,FALSE,"SCA";#N/A,#N/A,FALSE,"NCA";#N/A,#N/A,FALSE,"SAZ";#N/A,#N/A,FALSE,"CAZ";#N/A,#N/A,FALSE,"SNV";#N/A,#N/A,FALSE,"NNV";#N/A,#N/A,FALSE,"PP";#N/A,#N/A,FALSE,"SA"}</definedName>
    <definedName name="jfd" localSheetId="7" hidden="1">{"group detail",#N/A,FALSE,"Hourly Detail"}</definedName>
    <definedName name="jfd" localSheetId="10" hidden="1">{"group detail",#N/A,FALSE,"Hourly Detail"}</definedName>
    <definedName name="jfd" localSheetId="12" hidden="1">{"group detail",#N/A,FALSE,"Hourly Detail"}</definedName>
    <definedName name="jfd" hidden="1">{"group detail",#N/A,FALSE,"Hourly Detail"}</definedName>
    <definedName name="jh" localSheetId="7" hidden="1">{#N/A,#N/A,FALSE,"Aging Summary";#N/A,#N/A,FALSE,"Ratio Analysis";#N/A,#N/A,FALSE,"Test 120 Day Accts";#N/A,#N/A,FALSE,"Tickmarks"}</definedName>
    <definedName name="jh" localSheetId="10" hidden="1">{#N/A,#N/A,FALSE,"Aging Summary";#N/A,#N/A,FALSE,"Ratio Analysis";#N/A,#N/A,FALSE,"Test 120 Day Accts";#N/A,#N/A,FALSE,"Tickmarks"}</definedName>
    <definedName name="jh" localSheetId="12" hidden="1">{#N/A,#N/A,FALSE,"Aging Summary";#N/A,#N/A,FALSE,"Ratio Analysis";#N/A,#N/A,FALSE,"Test 120 Day Accts";#N/A,#N/A,FALSE,"Tickmarks"}</definedName>
    <definedName name="jh" hidden="1">{#N/A,#N/A,FALSE,"Aging Summary";#N/A,#N/A,FALSE,"Ratio Analysis";#N/A,#N/A,FALSE,"Test 120 Day Accts";#N/A,#N/A,FALSE,"Tickmarks"}</definedName>
    <definedName name="jhlkqFL" localSheetId="1" hidden="1">{"'Sheet1'!$A$1:$O$40"}</definedName>
    <definedName name="jhlkqFL" localSheetId="17" hidden="1">{"'Sheet1'!$A$1:$O$40"}</definedName>
    <definedName name="jhlkqFL" localSheetId="30" hidden="1">{"'Sheet1'!$A$1:$O$40"}</definedName>
    <definedName name="jhlkqFL" localSheetId="31" hidden="1">{"'Sheet1'!$A$1:$O$40"}</definedName>
    <definedName name="jhlkqFL" localSheetId="19" hidden="1">{"'Sheet1'!$A$1:$O$40"}</definedName>
    <definedName name="jhlkqFL" localSheetId="7" hidden="1">{"'Sheet1'!$A$1:$O$40"}</definedName>
    <definedName name="jhlkqFL" localSheetId="0" hidden="1">{"'Sheet1'!$A$1:$O$40"}</definedName>
    <definedName name="jhlkqFL" localSheetId="10" hidden="1">{"'Sheet1'!$A$1:$O$40"}</definedName>
    <definedName name="jhlkqFL" localSheetId="12" hidden="1">{"'Sheet1'!$A$1:$O$40"}</definedName>
    <definedName name="jhlkqFL" localSheetId="9" hidden="1">{"'Sheet1'!$A$1:$O$40"}</definedName>
    <definedName name="jhlkqFL" hidden="1">{"'Sheet1'!$A$1:$O$40"}</definedName>
    <definedName name="jkdf" localSheetId="1" hidden="1">#REF!</definedName>
    <definedName name="jkdf" localSheetId="30" hidden="1">#REF!</definedName>
    <definedName name="jkdf" localSheetId="31" hidden="1">#REF!</definedName>
    <definedName name="jkdf" localSheetId="7" hidden="1">#REF!</definedName>
    <definedName name="jkdf" localSheetId="9" hidden="1">#REF!</definedName>
    <definedName name="jkdf" hidden="1">#REF!</definedName>
    <definedName name="jkdsac" localSheetId="1" hidden="1">#REF!</definedName>
    <definedName name="jkdsac" localSheetId="30" hidden="1">#REF!</definedName>
    <definedName name="jkdsac" localSheetId="31" hidden="1">#REF!</definedName>
    <definedName name="jkdsac" localSheetId="7" hidden="1">#REF!</definedName>
    <definedName name="jkdsac" localSheetId="9" hidden="1">#REF!</definedName>
    <definedName name="jkdsac" hidden="1">#REF!</definedName>
    <definedName name="jkfoo" localSheetId="1" hidden="1">#REF!</definedName>
    <definedName name="jkfoo" localSheetId="30" hidden="1">#REF!</definedName>
    <definedName name="jkfoo" localSheetId="31" hidden="1">#REF!</definedName>
    <definedName name="jkfoo" localSheetId="7" hidden="1">#REF!</definedName>
    <definedName name="jkfoo" localSheetId="9" hidden="1">#REF!</definedName>
    <definedName name="jkfoo" hidden="1">#REF!</definedName>
    <definedName name="jkrhtr" localSheetId="1" hidden="1">{"print1",#N/A,FALSE,"D21CUSTS"}</definedName>
    <definedName name="jkrhtr" localSheetId="17" hidden="1">{"print1",#N/A,FALSE,"D21CUSTS"}</definedName>
    <definedName name="jkrhtr" localSheetId="30" hidden="1">{"print1",#N/A,FALSE,"D21CUSTS"}</definedName>
    <definedName name="jkrhtr" localSheetId="31" hidden="1">{"print1",#N/A,FALSE,"D21CUSTS"}</definedName>
    <definedName name="jkrhtr" localSheetId="19" hidden="1">{"print1",#N/A,FALSE,"D21CUSTS"}</definedName>
    <definedName name="jkrhtr" localSheetId="7" hidden="1">{"print1",#N/A,FALSE,"D21CUSTS"}</definedName>
    <definedName name="jkrhtr" localSheetId="0" hidden="1">{"print1",#N/A,FALSE,"D21CUSTS"}</definedName>
    <definedName name="jkrhtr" localSheetId="10" hidden="1">{"print1",#N/A,FALSE,"D21CUSTS"}</definedName>
    <definedName name="jkrhtr" localSheetId="12" hidden="1">{"print1",#N/A,FALSE,"D21CUSTS"}</definedName>
    <definedName name="jkrhtr" localSheetId="9" hidden="1">{"print1",#N/A,FALSE,"D21CUSTS"}</definedName>
    <definedName name="jkrhtr" hidden="1">{"print1",#N/A,FALSE,"D21CUSTS"}</definedName>
    <definedName name="jktrjhjhjh"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1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3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3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1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1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rththtr" localSheetId="1" hidden="1">{#N/A,#N/A,FALSE,"OTHERINPUTS";#N/A,#N/A,FALSE,"SUPPLIEDADJINPUT";#N/A,#N/A,FALSE,"BR&amp;SUPADJ."}</definedName>
    <definedName name="jrththtr" localSheetId="17" hidden="1">{#N/A,#N/A,FALSE,"OTHERINPUTS";#N/A,#N/A,FALSE,"SUPPLIEDADJINPUT";#N/A,#N/A,FALSE,"BR&amp;SUPADJ."}</definedName>
    <definedName name="jrththtr" localSheetId="30" hidden="1">{#N/A,#N/A,FALSE,"OTHERINPUTS";#N/A,#N/A,FALSE,"SUPPLIEDADJINPUT";#N/A,#N/A,FALSE,"BR&amp;SUPADJ."}</definedName>
    <definedName name="jrththtr" localSheetId="31" hidden="1">{#N/A,#N/A,FALSE,"OTHERINPUTS";#N/A,#N/A,FALSE,"SUPPLIEDADJINPUT";#N/A,#N/A,FALSE,"BR&amp;SUPADJ."}</definedName>
    <definedName name="jrththtr" localSheetId="19" hidden="1">{#N/A,#N/A,FALSE,"OTHERINPUTS";#N/A,#N/A,FALSE,"SUPPLIEDADJINPUT";#N/A,#N/A,FALSE,"BR&amp;SUPADJ."}</definedName>
    <definedName name="jrththtr" localSheetId="7" hidden="1">{#N/A,#N/A,FALSE,"OTHERINPUTS";#N/A,#N/A,FALSE,"SUPPLIEDADJINPUT";#N/A,#N/A,FALSE,"BR&amp;SUPADJ."}</definedName>
    <definedName name="jrththtr" localSheetId="0" hidden="1">{#N/A,#N/A,FALSE,"OTHERINPUTS";#N/A,#N/A,FALSE,"SUPPLIEDADJINPUT";#N/A,#N/A,FALSE,"BR&amp;SUPADJ."}</definedName>
    <definedName name="jrththtr" localSheetId="10" hidden="1">{#N/A,#N/A,FALSE,"OTHERINPUTS";#N/A,#N/A,FALSE,"SUPPLIEDADJINPUT";#N/A,#N/A,FALSE,"BR&amp;SUPADJ."}</definedName>
    <definedName name="jrththtr" localSheetId="12" hidden="1">{#N/A,#N/A,FALSE,"OTHERINPUTS";#N/A,#N/A,FALSE,"SUPPLIEDADJINPUT";#N/A,#N/A,FALSE,"BR&amp;SUPADJ."}</definedName>
    <definedName name="jrththtr" localSheetId="9" hidden="1">{#N/A,#N/A,FALSE,"OTHERINPUTS";#N/A,#N/A,FALSE,"SUPPLIEDADJINPUT";#N/A,#N/A,FALSE,"BR&amp;SUPADJ."}</definedName>
    <definedName name="jrththtr" hidden="1">{#N/A,#N/A,FALSE,"OTHERINPUTS";#N/A,#N/A,FALSE,"SUPPLIEDADJINPUT";#N/A,#N/A,FALSE,"BR&amp;SUPADJ."}</definedName>
    <definedName name="jseqf" localSheetId="1" hidden="1">#REF!</definedName>
    <definedName name="jseqf" localSheetId="30" hidden="1">#REF!</definedName>
    <definedName name="jseqf" localSheetId="31" hidden="1">#REF!</definedName>
    <definedName name="jseqf" localSheetId="7" hidden="1">#REF!</definedName>
    <definedName name="jseqf" localSheetId="9" hidden="1">#REF!</definedName>
    <definedName name="jseqf" hidden="1">#REF!</definedName>
    <definedName name="JUL00" localSheetId="7" hidden="1">{"SEP",#N/A,FALSE,"SEP"}</definedName>
    <definedName name="JUL00" localSheetId="10" hidden="1">{"SEP",#N/A,FALSE,"SEP"}</definedName>
    <definedName name="JUL00" localSheetId="12" hidden="1">{"SEP",#N/A,FALSE,"SEP"}</definedName>
    <definedName name="JUL00" hidden="1">{"SEP",#N/A,FALSE,"SEP"}</definedName>
    <definedName name="JUN00" localSheetId="7" hidden="1">{"SEP",#N/A,FALSE,"SEP"}</definedName>
    <definedName name="JUN00" localSheetId="10" hidden="1">{"SEP",#N/A,FALSE,"SEP"}</definedName>
    <definedName name="JUN00" localSheetId="12" hidden="1">{"SEP",#N/A,FALSE,"SEP"}</definedName>
    <definedName name="JUN00" hidden="1">{"SEP",#N/A,FALSE,"SEP"}</definedName>
    <definedName name="JURISDICTION">#REF!</definedName>
    <definedName name="JurisdictionalFactor" localSheetId="7">#REF!</definedName>
    <definedName name="JurisdictionalFactor" localSheetId="12">#REF!</definedName>
    <definedName name="JurisdictionalFactor">#REF!</definedName>
    <definedName name="jz" localSheetId="1" hidden="1">#REF!</definedName>
    <definedName name="jz" localSheetId="30" hidden="1">#REF!</definedName>
    <definedName name="jz" localSheetId="31" hidden="1">#REF!</definedName>
    <definedName name="jz" localSheetId="7" hidden="1">#REF!</definedName>
    <definedName name="jz" localSheetId="9" hidden="1">#REF!</definedName>
    <definedName name="jz" hidden="1">#REF!</definedName>
    <definedName name="jzs" localSheetId="1" hidden="1">#REF!</definedName>
    <definedName name="jzs" localSheetId="31" hidden="1">#REF!</definedName>
    <definedName name="jzs" localSheetId="7" hidden="1">#REF!</definedName>
    <definedName name="jzs" localSheetId="9" hidden="1">#REF!</definedName>
    <definedName name="jzs" hidden="1">#REF!</definedName>
    <definedName name="k" localSheetId="1" hidden="1">#REF!</definedName>
    <definedName name="k" localSheetId="31" hidden="1">#REF!</definedName>
    <definedName name="k" localSheetId="7" hidden="1">#REF!</definedName>
    <definedName name="k" localSheetId="0" hidden="1">#REF!</definedName>
    <definedName name="k" localSheetId="10" hidden="1">{"12 months",#N/A,FALSE,"Hourly"}</definedName>
    <definedName name="k" localSheetId="12" hidden="1">{"12 months",#N/A,FALSE,"Hourly"}</definedName>
    <definedName name="k" localSheetId="9" hidden="1">#REF!</definedName>
    <definedName name="k" hidden="1">{"12 months",#N/A,FALSE,"Hourly"}</definedName>
    <definedName name="k.1" localSheetId="12">#REF!</definedName>
    <definedName name="k.1">#REF!</definedName>
    <definedName name="k.10" localSheetId="12">#REF!</definedName>
    <definedName name="k.10">#REF!</definedName>
    <definedName name="k.11" localSheetId="12">#REF!</definedName>
    <definedName name="k.11">#REF!</definedName>
    <definedName name="k.12">#REF!</definedName>
    <definedName name="k.13">#REF!</definedName>
    <definedName name="k.14">#REF!</definedName>
    <definedName name="k.15">#REF!</definedName>
    <definedName name="k.16">#REF!</definedName>
    <definedName name="k.17">#REF!</definedName>
    <definedName name="k.18">#REF!</definedName>
    <definedName name="k.19">#REF!</definedName>
    <definedName name="k.2">#REF!</definedName>
    <definedName name="k.20">#REF!</definedName>
    <definedName name="k.21">#REF!</definedName>
    <definedName name="k.22">#REF!</definedName>
    <definedName name="k.23">#REF!</definedName>
    <definedName name="k.24">#REF!</definedName>
    <definedName name="k.25">#REF!</definedName>
    <definedName name="k.26">#REF!</definedName>
    <definedName name="k.27">#REF!</definedName>
    <definedName name="k.28">#REF!</definedName>
    <definedName name="k.29">#REF!</definedName>
    <definedName name="k.3">#REF!</definedName>
    <definedName name="k.30">#REF!</definedName>
    <definedName name="k.31">#REF!</definedName>
    <definedName name="k.32">#REF!</definedName>
    <definedName name="k.33">#REF!</definedName>
    <definedName name="k.4">#REF!</definedName>
    <definedName name="k.5">#REF!</definedName>
    <definedName name="k.6">#REF!</definedName>
    <definedName name="k.7">#REF!</definedName>
    <definedName name="k.8">#REF!</definedName>
    <definedName name="k.9">#REF!</definedName>
    <definedName name="K2_WBEVMODE" hidden="1">0</definedName>
    <definedName name="kal" localSheetId="1" hidden="1">#REF!</definedName>
    <definedName name="kal" localSheetId="30" hidden="1">#REF!</definedName>
    <definedName name="kal" localSheetId="31" hidden="1">#REF!</definedName>
    <definedName name="kal" localSheetId="7" hidden="1">#REF!</definedName>
    <definedName name="kal" localSheetId="9" hidden="1">#REF!</definedName>
    <definedName name="kal" hidden="1">#REF!</definedName>
    <definedName name="kasy" localSheetId="7" hidden="1">{"Contracts",#N/A,FALSE,"Contracts";"cccont",#N/A,FALSE,"Contracts"}</definedName>
    <definedName name="kasy" localSheetId="10" hidden="1">{"Contracts",#N/A,FALSE,"Contracts";"cccont",#N/A,FALSE,"Contracts"}</definedName>
    <definedName name="kasy" localSheetId="12" hidden="1">{"Contracts",#N/A,FALSE,"Contracts";"cccont",#N/A,FALSE,"Contracts"}</definedName>
    <definedName name="kasy" hidden="1">{"Contracts",#N/A,FALSE,"Contracts";"cccont",#N/A,FALSE,"Contracts"}</definedName>
    <definedName name="Kate" localSheetId="7" hidden="1">{"CASHFLOW",#N/A,FALSE,"CF";"TAX",#N/A,FALSE,"CF"}</definedName>
    <definedName name="Kate" localSheetId="10" hidden="1">{"CASHFLOW",#N/A,FALSE,"CF";"TAX",#N/A,FALSE,"CF"}</definedName>
    <definedName name="Kate" localSheetId="12" hidden="1">{"CASHFLOW",#N/A,FALSE,"CF";"TAX",#N/A,FALSE,"CF"}</definedName>
    <definedName name="Kate" hidden="1">{"CASHFLOW",#N/A,FALSE,"CF";"TAX",#N/A,FALSE,"CF"}</definedName>
    <definedName name="kate2" localSheetId="7" hidden="1">{"Contracts",#N/A,FALSE,"Contracts";"cccont",#N/A,FALSE,"Contracts"}</definedName>
    <definedName name="kate2" localSheetId="10" hidden="1">{"Contracts",#N/A,FALSE,"Contracts";"cccont",#N/A,FALSE,"Contracts"}</definedName>
    <definedName name="kate2" localSheetId="12" hidden="1">{"Contracts",#N/A,FALSE,"Contracts";"cccont",#N/A,FALSE,"Contracts"}</definedName>
    <definedName name="kate2" hidden="1">{"Contracts",#N/A,FALSE,"Contracts";"cccont",#N/A,FALSE,"Contracts"}</definedName>
    <definedName name="kate3" localSheetId="7" hidden="1">{"BALANCESHEET",#N/A,FALSE,"BS"}</definedName>
    <definedName name="kate3" localSheetId="10" hidden="1">{"BALANCESHEET",#N/A,FALSE,"BS"}</definedName>
    <definedName name="kate3" localSheetId="12" hidden="1">{"BALANCESHEET",#N/A,FALSE,"BS"}</definedName>
    <definedName name="kate3" hidden="1">{"BALANCESHEET",#N/A,FALSE,"BS"}</definedName>
    <definedName name="katie" localSheetId="7" hidden="1">{"CASHFLOW",#N/A,FALSE,"CF";"TAX",#N/A,FALSE,"CF"}</definedName>
    <definedName name="katie" localSheetId="10" hidden="1">{"CASHFLOW",#N/A,FALSE,"CF";"TAX",#N/A,FALSE,"CF"}</definedName>
    <definedName name="katie" localSheetId="12" hidden="1">{"CASHFLOW",#N/A,FALSE,"CF";"TAX",#N/A,FALSE,"CF"}</definedName>
    <definedName name="katie" hidden="1">{"CASHFLOW",#N/A,FALSE,"CF";"TAX",#N/A,FALSE,"CF"}</definedName>
    <definedName name="kaw" localSheetId="1" hidden="1">#REF!</definedName>
    <definedName name="kaw" localSheetId="30" hidden="1">#REF!</definedName>
    <definedName name="kaw" localSheetId="31" hidden="1">#REF!</definedName>
    <definedName name="kaw" localSheetId="7" hidden="1">#REF!</definedName>
    <definedName name="kaw" localSheetId="9" hidden="1">#REF!</definedName>
    <definedName name="kaw" hidden="1">#REF!</definedName>
    <definedName name="Kcgeq01">#REF!</definedName>
    <definedName name="Kcgeq02">#REF!</definedName>
    <definedName name="Kcgeq03">#REF!</definedName>
    <definedName name="Kcgeq04">#REF!</definedName>
    <definedName name="Kcgeq05">#REF!</definedName>
    <definedName name="Kcgeq06">#REF!</definedName>
    <definedName name="Kcgeq08">#REF!</definedName>
    <definedName name="kdkd" localSheetId="1" hidden="1">#REF!</definedName>
    <definedName name="kdkd" localSheetId="30" hidden="1">#REF!</definedName>
    <definedName name="kdkd" localSheetId="31" hidden="1">#REF!</definedName>
    <definedName name="kdkd" localSheetId="7" hidden="1">#REF!</definedName>
    <definedName name="kdkd" localSheetId="9" hidden="1">#REF!</definedName>
    <definedName name="kdkd" hidden="1">#REF!</definedName>
    <definedName name="kdkjrt" localSheetId="1" hidden="1">#REF!</definedName>
    <definedName name="kdkjrt" localSheetId="30" hidden="1">#REF!</definedName>
    <definedName name="kdkjrt" localSheetId="31" hidden="1">#REF!</definedName>
    <definedName name="kdkjrt" localSheetId="7" hidden="1">#REF!</definedName>
    <definedName name="kdkjrt" localSheetId="9" hidden="1">#REF!</definedName>
    <definedName name="kdkjrt" hidden="1">#REF!</definedName>
    <definedName name="kdsfj" localSheetId="1" hidden="1">#REF!</definedName>
    <definedName name="kdsfj" localSheetId="31" hidden="1">#REF!</definedName>
    <definedName name="kdsfj" localSheetId="7" hidden="1">#REF!</definedName>
    <definedName name="kdsfj" localSheetId="9" hidden="1">#REF!</definedName>
    <definedName name="kdsfj" hidden="1">#REF!</definedName>
    <definedName name="kfdlsg" localSheetId="31" hidden="1">#REF!</definedName>
    <definedName name="kfdlsg" localSheetId="7" hidden="1">#REF!</definedName>
    <definedName name="kfdlsg" hidden="1">#REF!</definedName>
    <definedName name="kfkf" localSheetId="31" hidden="1">#REF!</definedName>
    <definedName name="kfkf" localSheetId="7" hidden="1">#REF!</definedName>
    <definedName name="kfkf" hidden="1">#REF!</definedName>
    <definedName name="kfkfkf" localSheetId="31" hidden="1">#REF!</definedName>
    <definedName name="kfkfkf" localSheetId="7" hidden="1">#REF!</definedName>
    <definedName name="kfkfkf" hidden="1">#REF!</definedName>
    <definedName name="kfkfkfkf" localSheetId="31" hidden="1">#REF!</definedName>
    <definedName name="kfkfkfkf" localSheetId="7" hidden="1">#REF!</definedName>
    <definedName name="kfkfkfkf" hidden="1">#REF!</definedName>
    <definedName name="kfkfkfl" localSheetId="31" hidden="1">#REF!</definedName>
    <definedName name="kfkfkfl" localSheetId="7" hidden="1">#REF!</definedName>
    <definedName name="kfkfkfl" hidden="1">#REF!</definedName>
    <definedName name="kfkfksm" localSheetId="31" hidden="1">#REF!</definedName>
    <definedName name="kfkfksm" localSheetId="7" hidden="1">#REF!</definedName>
    <definedName name="kfkfksm" hidden="1">#REF!</definedName>
    <definedName name="KI" localSheetId="17" hidden="1">#REF!,#REF!</definedName>
    <definedName name="KI" localSheetId="30" hidden="1">#REF!,#REF!</definedName>
    <definedName name="KI" localSheetId="31" hidden="1">#REF!,#REF!</definedName>
    <definedName name="KI" localSheetId="7" hidden="1">#REF!,#REF!</definedName>
    <definedName name="KI" localSheetId="12" hidden="1">#REF!,#REF!</definedName>
    <definedName name="KI" localSheetId="9" hidden="1">#REF!,#REF!</definedName>
    <definedName name="KI" hidden="1">#REF!,#REF!</definedName>
    <definedName name="KILL.CE" localSheetId="10">#REF!</definedName>
    <definedName name="KILL.CE">#REF!</definedName>
    <definedName name="KIRK" localSheetId="12">#REF!</definedName>
    <definedName name="KIRK">#REF!</definedName>
    <definedName name="Kirk_Plant">#REF!</definedName>
    <definedName name="kiujh" localSheetId="1" hidden="1">#REF!</definedName>
    <definedName name="kiujh" localSheetId="17" hidden="1">#REF!</definedName>
    <definedName name="kiujh" localSheetId="31" hidden="1">#REF!</definedName>
    <definedName name="kiujh" localSheetId="7" hidden="1">#REF!</definedName>
    <definedName name="kiujh" localSheetId="9" hidden="1">#REF!</definedName>
    <definedName name="kiujh" hidden="1">#REF!</definedName>
    <definedName name="kjfdjfei" localSheetId="1" hidden="1">{#N/A,#N/A,FALSE,"OTHERINPUTS";#N/A,#N/A,FALSE,"DITRATEINPUTS";#N/A,#N/A,FALSE,"SUPPLIEDADJINPUT";#N/A,#N/A,FALSE,"TIMINGDIFFINPUTS";#N/A,#N/A,FALSE,"BR&amp;SUPADJ."}</definedName>
    <definedName name="kjfdjfei" localSheetId="17" hidden="1">{#N/A,#N/A,FALSE,"OTHERINPUTS";#N/A,#N/A,FALSE,"DITRATEINPUTS";#N/A,#N/A,FALSE,"SUPPLIEDADJINPUT";#N/A,#N/A,FALSE,"TIMINGDIFFINPUTS";#N/A,#N/A,FALSE,"BR&amp;SUPADJ."}</definedName>
    <definedName name="kjfdjfei" localSheetId="30" hidden="1">{#N/A,#N/A,FALSE,"OTHERINPUTS";#N/A,#N/A,FALSE,"DITRATEINPUTS";#N/A,#N/A,FALSE,"SUPPLIEDADJINPUT";#N/A,#N/A,FALSE,"TIMINGDIFFINPUTS";#N/A,#N/A,FALSE,"BR&amp;SUPADJ."}</definedName>
    <definedName name="kjfdjfei" localSheetId="31" hidden="1">{#N/A,#N/A,FALSE,"OTHERINPUTS";#N/A,#N/A,FALSE,"DITRATEINPUTS";#N/A,#N/A,FALSE,"SUPPLIEDADJINPUT";#N/A,#N/A,FALSE,"TIMINGDIFFINPUTS";#N/A,#N/A,FALSE,"BR&amp;SUPADJ."}</definedName>
    <definedName name="kjfdjfei" localSheetId="19" hidden="1">{#N/A,#N/A,FALSE,"OTHERINPUTS";#N/A,#N/A,FALSE,"DITRATEINPUTS";#N/A,#N/A,FALSE,"SUPPLIEDADJINPUT";#N/A,#N/A,FALSE,"TIMINGDIFFINPUTS";#N/A,#N/A,FALSE,"BR&amp;SUPADJ."}</definedName>
    <definedName name="kjfdjfei" localSheetId="7" hidden="1">{#N/A,#N/A,FALSE,"OTHERINPUTS";#N/A,#N/A,FALSE,"DITRATEINPUTS";#N/A,#N/A,FALSE,"SUPPLIEDADJINPUT";#N/A,#N/A,FALSE,"TIMINGDIFFINPUTS";#N/A,#N/A,FALSE,"BR&amp;SUPADJ."}</definedName>
    <definedName name="kjfdjfei" localSheetId="0" hidden="1">{#N/A,#N/A,FALSE,"OTHERINPUTS";#N/A,#N/A,FALSE,"DITRATEINPUTS";#N/A,#N/A,FALSE,"SUPPLIEDADJINPUT";#N/A,#N/A,FALSE,"TIMINGDIFFINPUTS";#N/A,#N/A,FALSE,"BR&amp;SUPADJ."}</definedName>
    <definedName name="kjfdjfei" localSheetId="10" hidden="1">{#N/A,#N/A,FALSE,"OTHERINPUTS";#N/A,#N/A,FALSE,"DITRATEINPUTS";#N/A,#N/A,FALSE,"SUPPLIEDADJINPUT";#N/A,#N/A,FALSE,"TIMINGDIFFINPUTS";#N/A,#N/A,FALSE,"BR&amp;SUPADJ."}</definedName>
    <definedName name="kjfdjfei" localSheetId="12" hidden="1">{#N/A,#N/A,FALSE,"OTHERINPUTS";#N/A,#N/A,FALSE,"DITRATEINPUTS";#N/A,#N/A,FALSE,"SUPPLIEDADJINPUT";#N/A,#N/A,FALSE,"TIMINGDIFFINPUTS";#N/A,#N/A,FALSE,"BR&amp;SUPADJ."}</definedName>
    <definedName name="kjfdjfei" localSheetId="9" hidden="1">{#N/A,#N/A,FALSE,"OTHERINPUTS";#N/A,#N/A,FALSE,"DITRATEINPUTS";#N/A,#N/A,FALSE,"SUPPLIEDADJINPUT";#N/A,#N/A,FALSE,"TIMINGDIFFINPUTS";#N/A,#N/A,FALSE,"BR&amp;SUPADJ."}</definedName>
    <definedName name="kjfdjfei" hidden="1">{#N/A,#N/A,FALSE,"OTHERINPUTS";#N/A,#N/A,FALSE,"DITRATEINPUTS";#N/A,#N/A,FALSE,"SUPPLIEDADJINPUT";#N/A,#N/A,FALSE,"TIMINGDIFFINPUTS";#N/A,#N/A,FALSE,"BR&amp;SUPADJ."}</definedName>
    <definedName name="kjfjffnnf" localSheetId="1" hidden="1">#REF!</definedName>
    <definedName name="kjfjffnnf" localSheetId="30" hidden="1">#REF!</definedName>
    <definedName name="kjfjffnnf" localSheetId="31" hidden="1">#REF!</definedName>
    <definedName name="kjfjffnnf" localSheetId="7" hidden="1">#REF!</definedName>
    <definedName name="kjfjffnnf" localSheetId="9" hidden="1">#REF!</definedName>
    <definedName name="kjfjffnnf" hidden="1">#REF!</definedName>
    <definedName name="kjhg" localSheetId="1" hidden="1">#REF!</definedName>
    <definedName name="kjhg" localSheetId="31" hidden="1">#REF!</definedName>
    <definedName name="kjhg" localSheetId="7" hidden="1">#REF!</definedName>
    <definedName name="kjhg" localSheetId="9" hidden="1">#REF!</definedName>
    <definedName name="kjhg" hidden="1">#REF!</definedName>
    <definedName name="kjhgf" localSheetId="1" hidden="1">#REF!</definedName>
    <definedName name="kjhgf" localSheetId="31" hidden="1">#REF!</definedName>
    <definedName name="kjhgf" localSheetId="7" hidden="1">#REF!</definedName>
    <definedName name="kjhgf" localSheetId="9" hidden="1">#REF!</definedName>
    <definedName name="kjhgf" hidden="1">#REF!</definedName>
    <definedName name="kjk" localSheetId="1" hidden="1">#REF!</definedName>
    <definedName name="kjk" localSheetId="30" hidden="1">#REF!</definedName>
    <definedName name="kjk" localSheetId="19" hidden="1">#REF!</definedName>
    <definedName name="kjk" localSheetId="7" hidden="1">#REF!</definedName>
    <definedName name="kjk" localSheetId="9" hidden="1">#REF!</definedName>
    <definedName name="kjk" hidden="1">#REF!</definedName>
    <definedName name="kjzd" localSheetId="1" hidden="1">#REF!</definedName>
    <definedName name="kjzd" localSheetId="30" hidden="1">#REF!</definedName>
    <definedName name="kjzd" localSheetId="31" hidden="1">#REF!</definedName>
    <definedName name="kjzd" localSheetId="7" hidden="1">#REF!</definedName>
    <definedName name="kjzd" localSheetId="9" hidden="1">#REF!</definedName>
    <definedName name="kjzd" hidden="1">#REF!</definedName>
    <definedName name="kk"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kkk" localSheetId="1" hidden="1">#REF!</definedName>
    <definedName name="kkkkk" localSheetId="17" hidden="1">#REF!</definedName>
    <definedName name="kkkkk" localSheetId="30" hidden="1">#REF!</definedName>
    <definedName name="kkkkk" localSheetId="31" hidden="1">#REF!</definedName>
    <definedName name="kkkkk" localSheetId="7" hidden="1">#REF!</definedName>
    <definedName name="kkkkk" localSheetId="9" hidden="1">#REF!</definedName>
    <definedName name="kkkkk" hidden="1">#REF!</definedName>
    <definedName name="KL" localSheetId="31" hidden="1">#REF!</definedName>
    <definedName name="KL" localSheetId="7" hidden="1">#REF!</definedName>
    <definedName name="KL" localSheetId="9" hidden="1">#REF!</definedName>
    <definedName name="KL" hidden="1">#REF!</definedName>
    <definedName name="kldk" localSheetId="1" hidden="1">#REF!</definedName>
    <definedName name="kldk" localSheetId="31" hidden="1">#REF!</definedName>
    <definedName name="kldk" localSheetId="7" hidden="1">#REF!</definedName>
    <definedName name="kldk" localSheetId="9" hidden="1">#REF!</definedName>
    <definedName name="kldk" hidden="1">#REF!</definedName>
    <definedName name="klfeqw" localSheetId="1" hidden="1">#REF!</definedName>
    <definedName name="klfeqw" localSheetId="31" hidden="1">#REF!</definedName>
    <definedName name="klfeqw" localSheetId="7" hidden="1">#REF!</definedName>
    <definedName name="klfeqw" hidden="1">#REF!</definedName>
    <definedName name="ko" localSheetId="7" hidden="1">{#N/A,#N/A,FALSE,"Aging Summary";#N/A,#N/A,FALSE,"Ratio Analysis";#N/A,#N/A,FALSE,"Test 120 Day Accts";#N/A,#N/A,FALSE,"Tickmarks"}</definedName>
    <definedName name="ko" localSheetId="10" hidden="1">{#N/A,#N/A,FALSE,"Aging Summary";#N/A,#N/A,FALSE,"Ratio Analysis";#N/A,#N/A,FALSE,"Test 120 Day Accts";#N/A,#N/A,FALSE,"Tickmarks"}</definedName>
    <definedName name="ko" localSheetId="12" hidden="1">{#N/A,#N/A,FALSE,"Aging Summary";#N/A,#N/A,FALSE,"Ratio Analysis";#N/A,#N/A,FALSE,"Test 120 Day Accts";#N/A,#N/A,FALSE,"Tickmarks"}</definedName>
    <definedName name="ko" hidden="1">{#N/A,#N/A,FALSE,"Aging Summary";#N/A,#N/A,FALSE,"Ratio Analysis";#N/A,#N/A,FALSE,"Test 120 Day Accts";#N/A,#N/A,FALSE,"Tickmarks"}</definedName>
    <definedName name="kqwh" localSheetId="31" hidden="1">#REF!</definedName>
    <definedName name="kqwh" localSheetId="7" hidden="1">#REF!</definedName>
    <definedName name="kqwh" localSheetId="9" hidden="1">#REF!</definedName>
    <definedName name="kqwh" hidden="1">#REF!</definedName>
    <definedName name="ksadfl" localSheetId="31" hidden="1">#REF!</definedName>
    <definedName name="ksadfl" localSheetId="7" hidden="1">#REF!</definedName>
    <definedName name="ksadfl" hidden="1">#REF!</definedName>
    <definedName name="ku" localSheetId="1" hidden="1">{#N/A,#N/A,FALSE,"SCA";#N/A,#N/A,FALSE,"NCA";#N/A,#N/A,FALSE,"SAZ";#N/A,#N/A,FALSE,"CAZ";#N/A,#N/A,FALSE,"SNV";#N/A,#N/A,FALSE,"NNV";#N/A,#N/A,FALSE,"PP";#N/A,#N/A,FALSE,"SA"}</definedName>
    <definedName name="ku" localSheetId="17" hidden="1">{#N/A,#N/A,FALSE,"SCA";#N/A,#N/A,FALSE,"NCA";#N/A,#N/A,FALSE,"SAZ";#N/A,#N/A,FALSE,"CAZ";#N/A,#N/A,FALSE,"SNV";#N/A,#N/A,FALSE,"NNV";#N/A,#N/A,FALSE,"PP";#N/A,#N/A,FALSE,"SA"}</definedName>
    <definedName name="ku" localSheetId="30" hidden="1">{#N/A,#N/A,FALSE,"SCA";#N/A,#N/A,FALSE,"NCA";#N/A,#N/A,FALSE,"SAZ";#N/A,#N/A,FALSE,"CAZ";#N/A,#N/A,FALSE,"SNV";#N/A,#N/A,FALSE,"NNV";#N/A,#N/A,FALSE,"PP";#N/A,#N/A,FALSE,"SA"}</definedName>
    <definedName name="ku" localSheetId="31" hidden="1">{#N/A,#N/A,FALSE,"SCA";#N/A,#N/A,FALSE,"NCA";#N/A,#N/A,FALSE,"SAZ";#N/A,#N/A,FALSE,"CAZ";#N/A,#N/A,FALSE,"SNV";#N/A,#N/A,FALSE,"NNV";#N/A,#N/A,FALSE,"PP";#N/A,#N/A,FALSE,"SA"}</definedName>
    <definedName name="ku" localSheetId="19" hidden="1">{#N/A,#N/A,FALSE,"SCA";#N/A,#N/A,FALSE,"NCA";#N/A,#N/A,FALSE,"SAZ";#N/A,#N/A,FALSE,"CAZ";#N/A,#N/A,FALSE,"SNV";#N/A,#N/A,FALSE,"NNV";#N/A,#N/A,FALSE,"PP";#N/A,#N/A,FALSE,"SA"}</definedName>
    <definedName name="ku" localSheetId="7" hidden="1">{#N/A,#N/A,FALSE,"SCA";#N/A,#N/A,FALSE,"NCA";#N/A,#N/A,FALSE,"SAZ";#N/A,#N/A,FALSE,"CAZ";#N/A,#N/A,FALSE,"SNV";#N/A,#N/A,FALSE,"NNV";#N/A,#N/A,FALSE,"PP";#N/A,#N/A,FALSE,"SA"}</definedName>
    <definedName name="ku" localSheetId="0" hidden="1">{#N/A,#N/A,FALSE,"SCA";#N/A,#N/A,FALSE,"NCA";#N/A,#N/A,FALSE,"SAZ";#N/A,#N/A,FALSE,"CAZ";#N/A,#N/A,FALSE,"SNV";#N/A,#N/A,FALSE,"NNV";#N/A,#N/A,FALSE,"PP";#N/A,#N/A,FALSE,"SA"}</definedName>
    <definedName name="ku" localSheetId="10" hidden="1">{#N/A,#N/A,FALSE,"SCA";#N/A,#N/A,FALSE,"NCA";#N/A,#N/A,FALSE,"SAZ";#N/A,#N/A,FALSE,"CAZ";#N/A,#N/A,FALSE,"SNV";#N/A,#N/A,FALSE,"NNV";#N/A,#N/A,FALSE,"PP";#N/A,#N/A,FALSE,"SA"}</definedName>
    <definedName name="ku" localSheetId="12" hidden="1">{#N/A,#N/A,FALSE,"SCA";#N/A,#N/A,FALSE,"NCA";#N/A,#N/A,FALSE,"SAZ";#N/A,#N/A,FALSE,"CAZ";#N/A,#N/A,FALSE,"SNV";#N/A,#N/A,FALSE,"NNV";#N/A,#N/A,FALSE,"PP";#N/A,#N/A,FALSE,"SA"}</definedName>
    <definedName name="ku" localSheetId="9" hidden="1">{#N/A,#N/A,FALSE,"SCA";#N/A,#N/A,FALSE,"NCA";#N/A,#N/A,FALSE,"SAZ";#N/A,#N/A,FALSE,"CAZ";#N/A,#N/A,FALSE,"SNV";#N/A,#N/A,FALSE,"NNV";#N/A,#N/A,FALSE,"PP";#N/A,#N/A,FALSE,"SA"}</definedName>
    <definedName name="ku" hidden="1">{#N/A,#N/A,FALSE,"SCA";#N/A,#N/A,FALSE,"NCA";#N/A,#N/A,FALSE,"SAZ";#N/A,#N/A,FALSE,"CAZ";#N/A,#N/A,FALSE,"SNV";#N/A,#N/A,FALSE,"NNV";#N/A,#N/A,FALSE,"PP";#N/A,#N/A,FALSE,"SA"}</definedName>
    <definedName name="kw" localSheetId="1" hidden="1">#REF!</definedName>
    <definedName name="kw" localSheetId="30" hidden="1">#REF!</definedName>
    <definedName name="kw" localSheetId="31" hidden="1">#REF!</definedName>
    <definedName name="kw" localSheetId="7" hidden="1">#REF!</definedName>
    <definedName name="kw" localSheetId="9" hidden="1">#REF!</definedName>
    <definedName name="kw" hidden="1">#REF!</definedName>
    <definedName name="kyd.Dim.01." hidden="1">"bbflfit1:store_ms"</definedName>
    <definedName name="kyd.NumLevels.01." hidden="1">2</definedName>
    <definedName name="kyd.ParentName.01." hidden="1">"Total"</definedName>
    <definedName name="kyd.PrintActionOptn." hidden="1">1</definedName>
    <definedName name="kyd.PrintParent.01." hidden="1">TRUE</definedName>
    <definedName name="kz" localSheetId="1" hidden="1">#REF!</definedName>
    <definedName name="kz" localSheetId="31" hidden="1">#REF!</definedName>
    <definedName name="kz" localSheetId="7" hidden="1">#REF!</definedName>
    <definedName name="kz" localSheetId="9" hidden="1">#REF!</definedName>
    <definedName name="kz" hidden="1">#REF!</definedName>
    <definedName name="l" localSheetId="1" hidden="1">#REF!</definedName>
    <definedName name="l" localSheetId="31" hidden="1">#REF!</definedName>
    <definedName name="l" localSheetId="7" hidden="1">#REF!</definedName>
    <definedName name="l" localSheetId="0" hidden="1">#REF!</definedName>
    <definedName name="l" localSheetId="10" hidden="1">{"SEP",#N/A,FALSE,"SEP"}</definedName>
    <definedName name="l" localSheetId="12" hidden="1">{"SEP",#N/A,FALSE,"SEP"}</definedName>
    <definedName name="l" localSheetId="9" hidden="1">#REF!</definedName>
    <definedName name="l" hidden="1">{"SEP",#N/A,FALSE,"SEP"}</definedName>
    <definedName name="LA.1">#REF!</definedName>
    <definedName name="LA.3" localSheetId="10">#REF!</definedName>
    <definedName name="LA.3">#REF!</definedName>
    <definedName name="LA.5" localSheetId="10">#REF!</definedName>
    <definedName name="LA.5">#REF!</definedName>
    <definedName name="LA.CE" localSheetId="10">#REF!</definedName>
    <definedName name="LA.CE">#REF!</definedName>
    <definedName name="LA.CEP" localSheetId="10">#REF!</definedName>
    <definedName name="LA.CEP">#REF!</definedName>
    <definedName name="Last_Row" localSheetId="7">IF('3.1 Income Approach'!Values_Entered,Header_Row+'3.1 Income Approach'!Number_of_Payments,Header_Row)</definedName>
    <definedName name="Last_Row" localSheetId="10">IF('WP Cost HW and Useful Life'!Values_Entered,Header_Row+'WP Cost HW and Useful Life'!Number_of_Payments,Header_Row)</definedName>
    <definedName name="Last_Row" localSheetId="12">IF('WP Cost HW M'!Values_Entered,Header_Row+'WP Cost HW M'!Number_of_Payments,Header_Row)</definedName>
    <definedName name="Last_Row">IF(Values_Entered,Header_Row+Number_of_Payments,Header_Row)</definedName>
    <definedName name="LastListUpdate">0</definedName>
    <definedName name="LDCs" localSheetId="7">#REF!</definedName>
    <definedName name="LDCs" localSheetId="12">#REF!</definedName>
    <definedName name="LDCs">#REF!</definedName>
    <definedName name="LEX" localSheetId="10">#REF!</definedName>
    <definedName name="LEX">#REF!</definedName>
    <definedName name="LEXINGTON" localSheetId="10">#REF!</definedName>
    <definedName name="LEXINGTON">#REF!</definedName>
    <definedName name="LEXINGTON2" localSheetId="10">#REF!</definedName>
    <definedName name="LEXINGTON2">#REF!</definedName>
    <definedName name="lfkfjnn" localSheetId="1" hidden="1">#REF!</definedName>
    <definedName name="lfkfjnn" localSheetId="31" hidden="1">#REF!</definedName>
    <definedName name="lfkfjnn" localSheetId="7" hidden="1">#REF!</definedName>
    <definedName name="lfkfjnn" localSheetId="9" hidden="1">#REF!</definedName>
    <definedName name="lfkfjnn" hidden="1">#REF!</definedName>
    <definedName name="LH.CE" localSheetId="10">#REF!</definedName>
    <definedName name="LH.CE">#REF!</definedName>
    <definedName name="Library" hidden="1">"a1"</definedName>
    <definedName name="limcount" hidden="1">1</definedName>
    <definedName name="Line" localSheetId="12">#REF!</definedName>
    <definedName name="Line">#REF!</definedName>
    <definedName name="List_Indexation" localSheetId="10">#REF!</definedName>
    <definedName name="List_Indexation" localSheetId="12">#REF!</definedName>
    <definedName name="List_Indexation">#REF!</definedName>
    <definedName name="ListOffset" hidden="1">1</definedName>
    <definedName name="LisYearEnd">#REF!</definedName>
    <definedName name="Litigated_BaseROEs_2006" localSheetId="7">#REF!</definedName>
    <definedName name="Litigated_BaseROEs_2006" localSheetId="12">#REF!</definedName>
    <definedName name="Litigated_BaseROEs_2006">#REF!</definedName>
    <definedName name="Litigated_BaseROEs_2007" localSheetId="7">#REF!</definedName>
    <definedName name="Litigated_BaseROEs_2007">#REF!</definedName>
    <definedName name="Litigated_BaseROEs_2008" localSheetId="7">#REF!</definedName>
    <definedName name="Litigated_BaseROEs_2008">#REF!</definedName>
    <definedName name="Litigated_BaseROEs_2009">#REF!</definedName>
    <definedName name="Litigated_BaseROEs_2010">#REF!</definedName>
    <definedName name="Litigated_BaseROEs_2011">#REF!</definedName>
    <definedName name="Litigated_BaseROEs_2012">#REF!</definedName>
    <definedName name="Litigated_BaseROEs_2013">#REF!</definedName>
    <definedName name="Litigated_BaseROEs_2014">#REF!</definedName>
    <definedName name="lkajsdfg" localSheetId="31" hidden="1">#REF!</definedName>
    <definedName name="lkajsdfg" localSheetId="7" hidden="1">#REF!</definedName>
    <definedName name="lkajsdfg" localSheetId="9" hidden="1">#REF!</definedName>
    <definedName name="lkajsdfg" hidden="1">#REF!</definedName>
    <definedName name="lkjh" localSheetId="31" hidden="1">#REF!</definedName>
    <definedName name="lkjh" localSheetId="7" hidden="1">#REF!</definedName>
    <definedName name="lkjh" localSheetId="9" hidden="1">#REF!</definedName>
    <definedName name="lkjh" hidden="1">#REF!</definedName>
    <definedName name="lkjkju"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3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3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ohsvd" localSheetId="1" hidden="1">#REF!</definedName>
    <definedName name="lkohsvd" localSheetId="30" hidden="1">#REF!</definedName>
    <definedName name="lkohsvd" localSheetId="31" hidden="1">#REF!</definedName>
    <definedName name="lkohsvd" localSheetId="7" hidden="1">#REF!</definedName>
    <definedName name="lkohsvd" localSheetId="9" hidden="1">#REF!</definedName>
    <definedName name="lkohsvd" hidden="1">#REF!</definedName>
    <definedName name="ll"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l"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lll"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lll"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lll" hidden="1">{#N/A,#N/A,FALSE,"Australia";#N/A,#N/A,FALSE,"Austria";#N/A,#N/A,FALSE,"Belgium";#N/A,#N/A,FALSE,"Canada";#N/A,#N/A,FALSE,"France";#N/A,#N/A,FALSE,"Germany";#N/A,#N/A,FALSE,"Hong Kong";#N/A,#N/A,FALSE,"Italy";#N/A,#N/A,FALSE,"Japan";#N/A,#N/A,FALSE,"Korea";#N/A,#N/A,FALSE,"Mexico";#N/A,#N/A,FALSE,"Poland";#N/A,#N/A,FALSE,"Spain";#N/A,#N/A,FALSE,"Switzerland";#N/A,#N/A,FALSE,"UK"}</definedName>
    <definedName name="llllllllll" localSheetId="1" hidden="1">#REF!</definedName>
    <definedName name="llllllllll" localSheetId="31" hidden="1">#REF!</definedName>
    <definedName name="llllllllll" localSheetId="7" hidden="1">#REF!</definedName>
    <definedName name="llllllllll" localSheetId="9" hidden="1">#REF!</definedName>
    <definedName name="llllllllll" hidden="1">#REF!</definedName>
    <definedName name="Loan_Amount" localSheetId="10">#REF!</definedName>
    <definedName name="Loan_Amount">#REF!</definedName>
    <definedName name="Loan_Start" localSheetId="10">#REF!</definedName>
    <definedName name="Loan_Start">#REF!</definedName>
    <definedName name="Loan_Years" localSheetId="10">#REF!</definedName>
    <definedName name="Loan_Years">#REF!</definedName>
    <definedName name="loke" localSheetId="31" hidden="1">#REF!</definedName>
    <definedName name="loke" localSheetId="7" hidden="1">#REF!</definedName>
    <definedName name="loke" hidden="1">#REF!</definedName>
    <definedName name="Look1Area" localSheetId="10">#REF!</definedName>
    <definedName name="Look1Area">#REF!</definedName>
    <definedName name="Look2Area" localSheetId="10">#REF!</definedName>
    <definedName name="Look2Area">#REF!</definedName>
    <definedName name="Look3Area" localSheetId="10">#REF!</definedName>
    <definedName name="Look3Area">#REF!</definedName>
    <definedName name="Look4Area" localSheetId="10">#REF!</definedName>
    <definedName name="Look4Area">#REF!</definedName>
    <definedName name="Look5Area" localSheetId="10">#REF!</definedName>
    <definedName name="Look5Area">#REF!</definedName>
    <definedName name="lpo" localSheetId="7" hidden="1">{#N/A,#N/A,FALSE,"Aging Summary";#N/A,#N/A,FALSE,"Ratio Analysis";#N/A,#N/A,FALSE,"Test 120 Day Accts";#N/A,#N/A,FALSE,"Tickmarks"}</definedName>
    <definedName name="lpo" localSheetId="10" hidden="1">{#N/A,#N/A,FALSE,"Aging Summary";#N/A,#N/A,FALSE,"Ratio Analysis";#N/A,#N/A,FALSE,"Test 120 Day Accts";#N/A,#N/A,FALSE,"Tickmarks"}</definedName>
    <definedName name="lpo" localSheetId="12" hidden="1">{#N/A,#N/A,FALSE,"Aging Summary";#N/A,#N/A,FALSE,"Ratio Analysis";#N/A,#N/A,FALSE,"Test 120 Day Accts";#N/A,#N/A,FALSE,"Tickmarks"}</definedName>
    <definedName name="lpo" hidden="1">{#N/A,#N/A,FALSE,"Aging Summary";#N/A,#N/A,FALSE,"Ratio Analysis";#N/A,#N/A,FALSE,"Test 120 Day Accts";#N/A,#N/A,FALSE,"Tickmarks"}</definedName>
    <definedName name="lpoicea" localSheetId="31" hidden="1">#REF!</definedName>
    <definedName name="lpoicea" localSheetId="7" hidden="1">#REF!</definedName>
    <definedName name="lpoicea" localSheetId="9" hidden="1">#REF!</definedName>
    <definedName name="lpoicea" hidden="1">#REF!</definedName>
    <definedName name="ls"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3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3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TD_Rate">#REF!</definedName>
    <definedName name="LTDcostrate" localSheetId="7">#REF!</definedName>
    <definedName name="LTDcostrate" localSheetId="12">#REF!</definedName>
    <definedName name="LTDcostrate">#REF!</definedName>
    <definedName name="LUI.CE" localSheetId="7">#REF!</definedName>
    <definedName name="LUI.CE" localSheetId="10">#REF!</definedName>
    <definedName name="LUI.CE">#REF!</definedName>
    <definedName name="LUS.CE" localSheetId="10">#REF!</definedName>
    <definedName name="LUS.CE">#REF!</definedName>
    <definedName name="LW.CE" localSheetId="10">#REF!</definedName>
    <definedName name="LW.CE">#REF!</definedName>
    <definedName name="m" localSheetId="1">#REF!</definedName>
    <definedName name="m" localSheetId="7">#REF!</definedName>
    <definedName name="m" localSheetId="0">#REF!</definedName>
    <definedName name="m" localSheetId="10" hidden="1">{"SEP",#N/A,FALSE,"SEP"}</definedName>
    <definedName name="m" localSheetId="12" hidden="1">{"SEP",#N/A,FALSE,"SEP"}</definedName>
    <definedName name="m" hidden="1">{"SEP",#N/A,FALSE,"SEP"}</definedName>
    <definedName name="ma_months">24</definedName>
    <definedName name="Macro_Delta" localSheetId="10">#REF!</definedName>
    <definedName name="Macro_Delta">#REF!</definedName>
    <definedName name="MAINT" localSheetId="10">#REF!</definedName>
    <definedName name="MAINT">#REF!</definedName>
    <definedName name="Market_Return">#REF!</definedName>
    <definedName name="MASS.CE" localSheetId="10">#REF!</definedName>
    <definedName name="MASS.CE">#REF!</definedName>
    <definedName name="MB">#REF!</definedName>
    <definedName name="MB_PCH_Assessment_FooterType" hidden="1">"NONE"</definedName>
    <definedName name="MB_PCH_Gen_Ind_FooterType" hidden="1">"NONE"</definedName>
    <definedName name="MB_PCH_Sector_Specific_FooterType" hidden="1">"NONE"</definedName>
    <definedName name="MCSI.CE" localSheetId="10">#REF!</definedName>
    <definedName name="MCSI.CE">#REF!</definedName>
    <definedName name="MD.1" localSheetId="10">#REF!</definedName>
    <definedName name="MD.1">#REF!</definedName>
    <definedName name="MD.3" localSheetId="10">#REF!</definedName>
    <definedName name="MD.3">#REF!</definedName>
    <definedName name="MD.5" localSheetId="10">#REF!</definedName>
    <definedName name="MD.5">#REF!</definedName>
    <definedName name="MD.CE" localSheetId="10">#REF!</definedName>
    <definedName name="MD.CE">#REF!</definedName>
    <definedName name="MD.CEP" localSheetId="10">#REF!</definedName>
    <definedName name="MD.CEP">#REF!</definedName>
    <definedName name="MED.CE" localSheetId="10">#REF!</definedName>
    <definedName name="MED.CE">#REF!</definedName>
    <definedName name="Medicare">#REF!</definedName>
    <definedName name="MENU" localSheetId="7">#REF!</definedName>
    <definedName name="MENU">#REF!</definedName>
    <definedName name="MEWarning" hidden="1">0</definedName>
    <definedName name="MG.CE" localSheetId="7">#REF!</definedName>
    <definedName name="MG.CE" localSheetId="10">#REF!</definedName>
    <definedName name="MG.CE">#REF!</definedName>
    <definedName name="MH">#REF!</definedName>
    <definedName name="MID.C.CE" localSheetId="10">#REF!</definedName>
    <definedName name="MID.C.CE">#REF!</definedName>
    <definedName name="million" localSheetId="10">#REF!</definedName>
    <definedName name="million">#REF!</definedName>
    <definedName name="MinPeriod">#REF!</definedName>
    <definedName name="misc" localSheetId="1" hidden="1">#REF!</definedName>
    <definedName name="misc" localSheetId="30" hidden="1">#REF!</definedName>
    <definedName name="misc" localSheetId="31" hidden="1">#REF!</definedName>
    <definedName name="misc" localSheetId="7" hidden="1">#REF!</definedName>
    <definedName name="misc" localSheetId="0" hidden="1">#REF!</definedName>
    <definedName name="MISC" localSheetId="10">#REF!</definedName>
    <definedName name="misc" localSheetId="9" hidden="1">#REF!</definedName>
    <definedName name="MISC">#REF!</definedName>
    <definedName name="mlaw" localSheetId="1" hidden="1">#REF!</definedName>
    <definedName name="mlaw" localSheetId="31" hidden="1">#REF!</definedName>
    <definedName name="mlaw" localSheetId="7" hidden="1">#REF!</definedName>
    <definedName name="mlaw" localSheetId="9" hidden="1">#REF!</definedName>
    <definedName name="mlaw" hidden="1">#REF!</definedName>
    <definedName name="MLNK070a989b374a434e9e8f5593f8e3a2d8" localSheetId="10" hidden="1">#REF!</definedName>
    <definedName name="MLNK070a989b374a434e9e8f5593f8e3a2d8" hidden="1">#REF!</definedName>
    <definedName name="MLNK07df229e1e7e451aa8c7d055e69b8cc3" localSheetId="10" hidden="1">#REF!</definedName>
    <definedName name="MLNK07df229e1e7e451aa8c7d055e69b8cc3" hidden="1">#REF!</definedName>
    <definedName name="MLNK0888a47078c14347a91a3f0b293e3245" localSheetId="10" hidden="1">#REF!</definedName>
    <definedName name="MLNK0888a47078c14347a91a3f0b293e3245" hidden="1">#REF!</definedName>
    <definedName name="MLNK0ae7424fe6594babb898e0adaa7b06d8" localSheetId="10" hidden="1">#REF!</definedName>
    <definedName name="MLNK0ae7424fe6594babb898e0adaa7b06d8" hidden="1">#REF!</definedName>
    <definedName name="MLNK0b344b2964d34786b02dbcf4540edda2" localSheetId="10" hidden="1">#REF!</definedName>
    <definedName name="MLNK0b344b2964d34786b02dbcf4540edda2" hidden="1">#REF!</definedName>
    <definedName name="MLNK0c076b68b7e44719beb0a429ae2b1b12" localSheetId="10" hidden="1">#REF!</definedName>
    <definedName name="MLNK0c076b68b7e44719beb0a429ae2b1b12" hidden="1">#REF!</definedName>
    <definedName name="MLNK0fad7198b3854da38788239ee4c3469f" localSheetId="10" hidden="1">#REF!</definedName>
    <definedName name="MLNK0fad7198b3854da38788239ee4c3469f" hidden="1">#REF!</definedName>
    <definedName name="MLNK0fccd33c41b143998fc3b39ec9fbeb3c" localSheetId="10" hidden="1">#REF!</definedName>
    <definedName name="MLNK0fccd33c41b143998fc3b39ec9fbeb3c" hidden="1">#REF!</definedName>
    <definedName name="MLNK10b2080138584c4a8d262dfe3364abef" localSheetId="10" hidden="1">#REF!</definedName>
    <definedName name="MLNK10b2080138584c4a8d262dfe3364abef" hidden="1">#REF!</definedName>
    <definedName name="MLNK1762710677584c73a1c04d549681f499" localSheetId="10" hidden="1">#REF!</definedName>
    <definedName name="MLNK1762710677584c73a1c04d549681f499" hidden="1">#REF!</definedName>
    <definedName name="MLNK1a8a7409ba554c9392b5948d1e673901" localSheetId="10" hidden="1">#REF!</definedName>
    <definedName name="MLNK1a8a7409ba554c9392b5948d1e673901" hidden="1">#REF!</definedName>
    <definedName name="MLNK1af2e9ef85ef4a7b929f4bb0acac120f" localSheetId="10" hidden="1">#REF!</definedName>
    <definedName name="MLNK1af2e9ef85ef4a7b929f4bb0acac120f" hidden="1">#REF!</definedName>
    <definedName name="MLNK1b06b69afbbc48d2a8f4ee3beef69192" localSheetId="10" hidden="1">#REF!</definedName>
    <definedName name="MLNK1b06b69afbbc48d2a8f4ee3beef69192" hidden="1">#REF!</definedName>
    <definedName name="MLNK1c9bc3dab1f341fdab33034a18eee567" localSheetId="10" hidden="1">#REF!</definedName>
    <definedName name="MLNK1c9bc3dab1f341fdab33034a18eee567" hidden="1">#REF!</definedName>
    <definedName name="MLNK1e45f6c0482a417db4f6100784d6d8a7" localSheetId="10" hidden="1">#REF!</definedName>
    <definedName name="MLNK1e45f6c0482a417db4f6100784d6d8a7" hidden="1">#REF!</definedName>
    <definedName name="MLNK1e7c8a1c34444ace8841b844921ea339" localSheetId="10" hidden="1">#REF!</definedName>
    <definedName name="MLNK1e7c8a1c34444ace8841b844921ea339" hidden="1">#REF!</definedName>
    <definedName name="MLNK1f17f197cceb4ea6bef26d65f6c8884a" localSheetId="10" hidden="1">#REF!</definedName>
    <definedName name="MLNK1f17f197cceb4ea6bef26d65f6c8884a" hidden="1">#REF!</definedName>
    <definedName name="MLNK226f86a1a4514863ae46e6b5808a78e5" localSheetId="10" hidden="1">#REF!</definedName>
    <definedName name="MLNK226f86a1a4514863ae46e6b5808a78e5" hidden="1">#REF!</definedName>
    <definedName name="MLNK2312164d93674689be920ac93cf50429" localSheetId="10" hidden="1">#REF!</definedName>
    <definedName name="MLNK2312164d93674689be920ac93cf50429" hidden="1">#REF!</definedName>
    <definedName name="MLNK24e185160f3f444581f23c587b4923e0" localSheetId="10" hidden="1">#REF!</definedName>
    <definedName name="MLNK24e185160f3f444581f23c587b4923e0" hidden="1">#REF!</definedName>
    <definedName name="MLNK299f33c3a152431eaff13d7158b0c0c6" localSheetId="10" hidden="1">#REF!</definedName>
    <definedName name="MLNK299f33c3a152431eaff13d7158b0c0c6" hidden="1">#REF!</definedName>
    <definedName name="MLNK2a9e490c9731472da9f47eb79981e4fb" localSheetId="10" hidden="1">#REF!</definedName>
    <definedName name="MLNK2a9e490c9731472da9f47eb79981e4fb" hidden="1">#REF!</definedName>
    <definedName name="MLNK2d2e1ab971d840a6990e7681c9fa13ab" localSheetId="10" hidden="1">#REF!</definedName>
    <definedName name="MLNK2d2e1ab971d840a6990e7681c9fa13ab" hidden="1">#REF!</definedName>
    <definedName name="MLNK2d717dd6e0094aeeada898bfd9f6255e" localSheetId="10" hidden="1">#REF!</definedName>
    <definedName name="MLNK2d717dd6e0094aeeada898bfd9f6255e" hidden="1">#REF!</definedName>
    <definedName name="MLNK2f10557ec27d486bb709eed3d3bc888d" localSheetId="10" hidden="1">#REF!</definedName>
    <definedName name="MLNK2f10557ec27d486bb709eed3d3bc888d" hidden="1">#REF!</definedName>
    <definedName name="MLNK2fe7d74aed3047da8ab86b810850d346" localSheetId="10" hidden="1">#REF!</definedName>
    <definedName name="MLNK2fe7d74aed3047da8ab86b810850d346" hidden="1">#REF!</definedName>
    <definedName name="MLNK32911cfac1564d95854d9bd58e0ec896" localSheetId="10" hidden="1">#REF!</definedName>
    <definedName name="MLNK32911cfac1564d95854d9bd58e0ec896" hidden="1">#REF!</definedName>
    <definedName name="MLNK35d9b4f8fbbf47cb9665ba3a210d078a" localSheetId="10" hidden="1">#REF!</definedName>
    <definedName name="MLNK35d9b4f8fbbf47cb9665ba3a210d078a" hidden="1">#REF!</definedName>
    <definedName name="MLNK366c81ae052f4edfb44092e537d53eae" localSheetId="10" hidden="1">#REF!</definedName>
    <definedName name="MLNK366c81ae052f4edfb44092e537d53eae" hidden="1">#REF!</definedName>
    <definedName name="MLNK38f9fe599a2c422da3f55e02507e650c" localSheetId="10" hidden="1">#REF!</definedName>
    <definedName name="MLNK38f9fe599a2c422da3f55e02507e650c" hidden="1">#REF!</definedName>
    <definedName name="MLNK3991d23d1ae84ac49122e73f85fd961d" localSheetId="10" hidden="1">#REF!</definedName>
    <definedName name="MLNK3991d23d1ae84ac49122e73f85fd961d" hidden="1">#REF!</definedName>
    <definedName name="MLNK3a00b75e54d044e9a2b993303a22d9a9" localSheetId="10" hidden="1">#REF!</definedName>
    <definedName name="MLNK3a00b75e54d044e9a2b993303a22d9a9" hidden="1">#REF!</definedName>
    <definedName name="MLNK3c167846f4ee4c0aacca49c9828d5000" localSheetId="10" hidden="1">#REF!</definedName>
    <definedName name="MLNK3c167846f4ee4c0aacca49c9828d5000" hidden="1">#REF!</definedName>
    <definedName name="MLNK3e7029fcc5df445e9f9f1f03de8fcd1d" localSheetId="10" hidden="1">#REF!</definedName>
    <definedName name="MLNK3e7029fcc5df445e9f9f1f03de8fcd1d" hidden="1">#REF!</definedName>
    <definedName name="MLNK3f5e859d10554fb6890c442f4c23a60f" localSheetId="10" hidden="1">#REF!</definedName>
    <definedName name="MLNK3f5e859d10554fb6890c442f4c23a60f" hidden="1">#REF!</definedName>
    <definedName name="MLNK3fbd8e5ae05a45f7a67932cc1c12bb6e" localSheetId="10" hidden="1">#REF!</definedName>
    <definedName name="MLNK3fbd8e5ae05a45f7a67932cc1c12bb6e" hidden="1">#REF!</definedName>
    <definedName name="MLNK41c02c29832e4a13a701fdafdf492ab7" localSheetId="10" hidden="1">#REF!</definedName>
    <definedName name="MLNK41c02c29832e4a13a701fdafdf492ab7" hidden="1">#REF!</definedName>
    <definedName name="MLNK432a8f391b4a4fdfbe6e5e1072b26fb9" localSheetId="10" hidden="1">#REF!</definedName>
    <definedName name="MLNK432a8f391b4a4fdfbe6e5e1072b26fb9" hidden="1">#REF!</definedName>
    <definedName name="MLNK45d9b5c75e024b2c96dc3c1e8d768153" localSheetId="10" hidden="1">#REF!</definedName>
    <definedName name="MLNK45d9b5c75e024b2c96dc3c1e8d768153" hidden="1">#REF!</definedName>
    <definedName name="MLNK464a1258f5b54af3a7c51ea29ad05910" localSheetId="10" hidden="1">#REF!</definedName>
    <definedName name="MLNK464a1258f5b54af3a7c51ea29ad05910" hidden="1">#REF!</definedName>
    <definedName name="MLNK492b52bd411447a6a3d5c4ede96d2e58" localSheetId="10" hidden="1">#REF!</definedName>
    <definedName name="MLNK492b52bd411447a6a3d5c4ede96d2e58" hidden="1">#REF!</definedName>
    <definedName name="MLNK4ad8ab9b774b47bdb428991529c5dc7d" localSheetId="10" hidden="1">#REF!</definedName>
    <definedName name="MLNK4ad8ab9b774b47bdb428991529c5dc7d" hidden="1">#REF!</definedName>
    <definedName name="MLNK4e64759b38de4ac3923399dfc343f623" localSheetId="10" hidden="1">#REF!</definedName>
    <definedName name="MLNK4e64759b38de4ac3923399dfc343f623" hidden="1">#REF!</definedName>
    <definedName name="MLNK4e92d76dfffa415b95b16ede63358645" localSheetId="10" hidden="1">#REF!</definedName>
    <definedName name="MLNK4e92d76dfffa415b95b16ede63358645" hidden="1">#REF!</definedName>
    <definedName name="MLNK4ff8202367ec4fa1b629d31c37688784" localSheetId="10" hidden="1">#REF!</definedName>
    <definedName name="MLNK4ff8202367ec4fa1b629d31c37688784" hidden="1">#REF!</definedName>
    <definedName name="MLNK5250cbe9547d4213af1ada6e07533d89" localSheetId="10" hidden="1">#REF!</definedName>
    <definedName name="MLNK5250cbe9547d4213af1ada6e07533d89" hidden="1">#REF!</definedName>
    <definedName name="MLNK5572176d04e14fd6aade82c6e66ab52c" localSheetId="10" hidden="1">#REF!</definedName>
    <definedName name="MLNK5572176d04e14fd6aade82c6e66ab52c" hidden="1">#REF!</definedName>
    <definedName name="MLNK55fbf9edabed41db8d8978ffe48761e6" localSheetId="10" hidden="1">#REF!</definedName>
    <definedName name="MLNK55fbf9edabed41db8d8978ffe48761e6" hidden="1">#REF!</definedName>
    <definedName name="MLNK5c8918c9fd1e41468fb531c858ece6c1" localSheetId="10" hidden="1">#REF!</definedName>
    <definedName name="MLNK5c8918c9fd1e41468fb531c858ece6c1" hidden="1">#REF!</definedName>
    <definedName name="MLNK5c89d40980b945e6b68a237d51e427bb" localSheetId="10" hidden="1">#REF!</definedName>
    <definedName name="MLNK5c89d40980b945e6b68a237d51e427bb" hidden="1">#REF!</definedName>
    <definedName name="MLNK5ceb65e73eca4226b7648a05877227fb" localSheetId="10" hidden="1">#REF!</definedName>
    <definedName name="MLNK5ceb65e73eca4226b7648a05877227fb" hidden="1">#REF!</definedName>
    <definedName name="MLNK5da94e8e17854f56a2c4b1aff73adeba" localSheetId="10" hidden="1">#REF!</definedName>
    <definedName name="MLNK5da94e8e17854f56a2c4b1aff73adeba" hidden="1">#REF!</definedName>
    <definedName name="MLNK60545edf69684db48f9da2a98a48f1fc" localSheetId="10" hidden="1">#REF!</definedName>
    <definedName name="MLNK60545edf69684db48f9da2a98a48f1fc" hidden="1">#REF!</definedName>
    <definedName name="MLNK64c899ea4049469fbdcbf16088f0a260" localSheetId="10" hidden="1">#REF!</definedName>
    <definedName name="MLNK64c899ea4049469fbdcbf16088f0a260" hidden="1">#REF!</definedName>
    <definedName name="MLNK67ef834a7f1b4a06acef12a4ce5ad496" localSheetId="10" hidden="1">#REF!</definedName>
    <definedName name="MLNK67ef834a7f1b4a06acef12a4ce5ad496" hidden="1">#REF!</definedName>
    <definedName name="MLNK68a50ea5bea34e22a4b9dd1deb5dbfc1" localSheetId="10" hidden="1">#REF!</definedName>
    <definedName name="MLNK68a50ea5bea34e22a4b9dd1deb5dbfc1" hidden="1">#REF!</definedName>
    <definedName name="MLNK68b87fb067994487a8b7c14bf3eb3ccb" localSheetId="10" hidden="1">#REF!</definedName>
    <definedName name="MLNK68b87fb067994487a8b7c14bf3eb3ccb" hidden="1">#REF!</definedName>
    <definedName name="MLNK6c676c5a11694e1c9a2af52fa38eccd6" localSheetId="10" hidden="1">#REF!</definedName>
    <definedName name="MLNK6c676c5a11694e1c9a2af52fa38eccd6" hidden="1">#REF!</definedName>
    <definedName name="MLNK6ec3788db2914515990738a463c4c2fe" localSheetId="10" hidden="1">#REF!</definedName>
    <definedName name="MLNK6ec3788db2914515990738a463c4c2fe" hidden="1">#REF!</definedName>
    <definedName name="MLNK6fa5781a79f04bfc8eab75bf2bfff982" localSheetId="10" hidden="1">#REF!</definedName>
    <definedName name="MLNK6fa5781a79f04bfc8eab75bf2bfff982" hidden="1">#REF!</definedName>
    <definedName name="MLNK734c0b2f9f834be4be6f928494397193" localSheetId="10" hidden="1">#REF!</definedName>
    <definedName name="MLNK734c0b2f9f834be4be6f928494397193" hidden="1">#REF!</definedName>
    <definedName name="MLNK73521656131148ecad9b85b751b1724c" localSheetId="10" hidden="1">#REF!</definedName>
    <definedName name="MLNK73521656131148ecad9b85b751b1724c" hidden="1">#REF!</definedName>
    <definedName name="MLNK7451fed7afe3493c9ee539be3a278825" localSheetId="10" hidden="1">#REF!</definedName>
    <definedName name="MLNK7451fed7afe3493c9ee539be3a278825" hidden="1">#REF!</definedName>
    <definedName name="MLNK75fbd90061594f05ad753de7d5f132ac" localSheetId="10" hidden="1">#REF!</definedName>
    <definedName name="MLNK75fbd90061594f05ad753de7d5f132ac" hidden="1">#REF!</definedName>
    <definedName name="MLNK785d69451b7144b28102e03af0f0ead2" localSheetId="10" hidden="1">#REF!</definedName>
    <definedName name="MLNK785d69451b7144b28102e03af0f0ead2" hidden="1">#REF!</definedName>
    <definedName name="MLNK7bbe7ad82a68439e8d71595dcfb959a1" localSheetId="10" hidden="1">#REF!</definedName>
    <definedName name="MLNK7bbe7ad82a68439e8d71595dcfb959a1" hidden="1">#REF!</definedName>
    <definedName name="MLNK7d393c3c154447c1a4091cd2270b1c37" localSheetId="10" hidden="1">#REF!</definedName>
    <definedName name="MLNK7d393c3c154447c1a4091cd2270b1c37" hidden="1">#REF!</definedName>
    <definedName name="MLNK7d95794e392f4ec8b2a9495e73359b7e" localSheetId="10" hidden="1">#REF!</definedName>
    <definedName name="MLNK7d95794e392f4ec8b2a9495e73359b7e" hidden="1">#REF!</definedName>
    <definedName name="MLNK80a29139e7b44fea81ba5945fbbfd927" localSheetId="10" hidden="1">#REF!</definedName>
    <definedName name="MLNK80a29139e7b44fea81ba5945fbbfd927" hidden="1">#REF!</definedName>
    <definedName name="MLNK825ba750f3104bc1ad86ab3e0159dbc0" localSheetId="10" hidden="1">#REF!</definedName>
    <definedName name="MLNK825ba750f3104bc1ad86ab3e0159dbc0" hidden="1">#REF!</definedName>
    <definedName name="MLNK8349678bbac245ffb45ae51e1139c577" localSheetId="10" hidden="1">#REF!</definedName>
    <definedName name="MLNK8349678bbac245ffb45ae51e1139c577" hidden="1">#REF!</definedName>
    <definedName name="MLNK887db99085d84117b3b95d88bb619415" localSheetId="10" hidden="1">#REF!</definedName>
    <definedName name="MLNK887db99085d84117b3b95d88bb619415" hidden="1">#REF!</definedName>
    <definedName name="MLNK88ee0aa808554cf290af85836f682e57" localSheetId="10" hidden="1">#REF!</definedName>
    <definedName name="MLNK88ee0aa808554cf290af85836f682e57" hidden="1">#REF!</definedName>
    <definedName name="MLNK8ca492d29f0f4c9b9be047f486adc7e9" localSheetId="10" hidden="1">#REF!</definedName>
    <definedName name="MLNK8ca492d29f0f4c9b9be047f486adc7e9" hidden="1">#REF!</definedName>
    <definedName name="MLNK8f1efab6b12442519b5f87b4628e8f6e" localSheetId="10" hidden="1">#REF!</definedName>
    <definedName name="MLNK8f1efab6b12442519b5f87b4628e8f6e" hidden="1">#REF!</definedName>
    <definedName name="MLNK8fda6690caf04c9292b1c86e7b4e87f2" localSheetId="10" hidden="1">#REF!</definedName>
    <definedName name="MLNK8fda6690caf04c9292b1c86e7b4e87f2" hidden="1">#REF!</definedName>
    <definedName name="MLNK920c1f416daa4925bfdb4c05c60f5a3f" localSheetId="10" hidden="1">#REF!</definedName>
    <definedName name="MLNK920c1f416daa4925bfdb4c05c60f5a3f" hidden="1">#REF!</definedName>
    <definedName name="MLNK9534d1297c2546aba937062c0c943cf4" localSheetId="10" hidden="1">#REF!</definedName>
    <definedName name="MLNK9534d1297c2546aba937062c0c943cf4" hidden="1">#REF!</definedName>
    <definedName name="MLNK96b8ec1905064700888b89cd804e2d23" localSheetId="10" hidden="1">#REF!</definedName>
    <definedName name="MLNK96b8ec1905064700888b89cd804e2d23" hidden="1">#REF!</definedName>
    <definedName name="MLNK97c0b53c35d841f8930aed3aad168e82" localSheetId="10" hidden="1">#REF!</definedName>
    <definedName name="MLNK97c0b53c35d841f8930aed3aad168e82" hidden="1">#REF!</definedName>
    <definedName name="MLNK99099002af6d41159f3a78238f536359" localSheetId="10" hidden="1">#REF!</definedName>
    <definedName name="MLNK99099002af6d41159f3a78238f536359" hidden="1">#REF!</definedName>
    <definedName name="MLNK99198b9c31294a86b4b03a0cfb0de53b" localSheetId="10" hidden="1">#REF!</definedName>
    <definedName name="MLNK99198b9c31294a86b4b03a0cfb0de53b" hidden="1">#REF!</definedName>
    <definedName name="MLNK998a90cd11e246fd8751f2a00a4375ca" localSheetId="10" hidden="1">#REF!</definedName>
    <definedName name="MLNK998a90cd11e246fd8751f2a00a4375ca" hidden="1">#REF!</definedName>
    <definedName name="MLNK9af9e1ed36fa44d98901f826c8d558b9" localSheetId="10" hidden="1">#REF!</definedName>
    <definedName name="MLNK9af9e1ed36fa44d98901f826c8d558b9" hidden="1">#REF!</definedName>
    <definedName name="MLNK9cd0875f014c463d95fae45e00ea6b1c" localSheetId="10" hidden="1">#REF!</definedName>
    <definedName name="MLNK9cd0875f014c463d95fae45e00ea6b1c" hidden="1">#REF!</definedName>
    <definedName name="MLNK9d255fd78ae04dc0ae840b538838dcb5" localSheetId="10" hidden="1">#REF!</definedName>
    <definedName name="MLNK9d255fd78ae04dc0ae840b538838dcb5" hidden="1">#REF!</definedName>
    <definedName name="MLNKa0a540906bac46c2bf5606b6662ededb" localSheetId="10" hidden="1">#REF!</definedName>
    <definedName name="MLNKa0a540906bac46c2bf5606b6662ededb" hidden="1">#REF!</definedName>
    <definedName name="MLNKa309c14b7e694ca4baf83351738a4d4a" localSheetId="10" hidden="1">#REF!</definedName>
    <definedName name="MLNKa309c14b7e694ca4baf83351738a4d4a" hidden="1">#REF!</definedName>
    <definedName name="MLNKa35a24ed819e48229478fa3b05a1f34f" localSheetId="10" hidden="1">#REF!</definedName>
    <definedName name="MLNKa35a24ed819e48229478fa3b05a1f34f" hidden="1">#REF!</definedName>
    <definedName name="MLNKa6d13a9e64bc4881990773a439ceec44" localSheetId="10" hidden="1">#REF!</definedName>
    <definedName name="MLNKa6d13a9e64bc4881990773a439ceec44" hidden="1">#REF!</definedName>
    <definedName name="MLNKa761013f98eb43559c118872d310b58b" localSheetId="10" hidden="1">#REF!</definedName>
    <definedName name="MLNKa761013f98eb43559c118872d310b58b" hidden="1">#REF!</definedName>
    <definedName name="MLNKa7d2bbb3bc874002819a04a6b0e79ca0" localSheetId="10" hidden="1">#REF!</definedName>
    <definedName name="MLNKa7d2bbb3bc874002819a04a6b0e79ca0" hidden="1">#REF!</definedName>
    <definedName name="MLNKabd9964c778d4bba9f38f1d1a71d6667" localSheetId="10" hidden="1">#REF!</definedName>
    <definedName name="MLNKabd9964c778d4bba9f38f1d1a71d6667" hidden="1">#REF!</definedName>
    <definedName name="MLNKae8c5709dac04ee8a7fa36217dda1ae2" localSheetId="10" hidden="1">#REF!</definedName>
    <definedName name="MLNKae8c5709dac04ee8a7fa36217dda1ae2" hidden="1">#REF!</definedName>
    <definedName name="MLNKb219f68b02ed42b9a1c742f69e7f0a64" localSheetId="10" hidden="1">#REF!</definedName>
    <definedName name="MLNKb219f68b02ed42b9a1c742f69e7f0a64" hidden="1">#REF!</definedName>
    <definedName name="MLNKb3d2083039d648e59c10e3f6e3bc80f0" localSheetId="10" hidden="1">#REF!</definedName>
    <definedName name="MLNKb3d2083039d648e59c10e3f6e3bc80f0" hidden="1">#REF!</definedName>
    <definedName name="MLNKb469108113104789b704f7b586d0d2a3" localSheetId="10" hidden="1">#REF!</definedName>
    <definedName name="MLNKb469108113104789b704f7b586d0d2a3" hidden="1">#REF!</definedName>
    <definedName name="MLNKba81290ad47b404cba494acc66c804a2" localSheetId="10" hidden="1">#REF!</definedName>
    <definedName name="MLNKba81290ad47b404cba494acc66c804a2" hidden="1">#REF!</definedName>
    <definedName name="MLNKbb56678a8f384990a90f7f601f40dbb8" localSheetId="10" hidden="1">#REF!</definedName>
    <definedName name="MLNKbb56678a8f384990a90f7f601f40dbb8" hidden="1">#REF!</definedName>
    <definedName name="MLNKbe47ecdfbba143be92556b732736df0e" localSheetId="10" hidden="1">#REF!</definedName>
    <definedName name="MLNKbe47ecdfbba143be92556b732736df0e" hidden="1">#REF!</definedName>
    <definedName name="MLNKc2818e18d4f14d45ad2954842982bfdd" localSheetId="10" hidden="1">#REF!</definedName>
    <definedName name="MLNKc2818e18d4f14d45ad2954842982bfdd" hidden="1">#REF!</definedName>
    <definedName name="MLNKc36d5e9a7ad94d6cb483ee176bea5df4" localSheetId="10" hidden="1">#REF!</definedName>
    <definedName name="MLNKc36d5e9a7ad94d6cb483ee176bea5df4" hidden="1">#REF!</definedName>
    <definedName name="MLNKc4e4832755344c2c9903d9cec1d41bf8" localSheetId="10" hidden="1">#REF!</definedName>
    <definedName name="MLNKc4e4832755344c2c9903d9cec1d41bf8" hidden="1">#REF!</definedName>
    <definedName name="MLNKc924bd9bdf6848e2af3d247542b01d73" localSheetId="10" hidden="1">#REF!</definedName>
    <definedName name="MLNKc924bd9bdf6848e2af3d247542b01d73" hidden="1">#REF!</definedName>
    <definedName name="MLNKd7343389794841998582c9ceb729aef7" localSheetId="10" hidden="1">#REF!</definedName>
    <definedName name="MLNKd7343389794841998582c9ceb729aef7" hidden="1">#REF!</definedName>
    <definedName name="MLNKd7d8e2042d7344f2bd6b1b060e8ef132" localSheetId="10" hidden="1">#REF!</definedName>
    <definedName name="MLNKd7d8e2042d7344f2bd6b1b060e8ef132" hidden="1">#REF!</definedName>
    <definedName name="MLNKd888d95e326a4bd2ac161f61c905f51a" localSheetId="10" hidden="1">#REF!</definedName>
    <definedName name="MLNKd888d95e326a4bd2ac161f61c905f51a" hidden="1">#REF!</definedName>
    <definedName name="MLNKd8dd3ce1721d42dc84fce36732d9bfab" localSheetId="10" hidden="1">#REF!</definedName>
    <definedName name="MLNKd8dd3ce1721d42dc84fce36732d9bfab" hidden="1">#REF!</definedName>
    <definedName name="MLNKd8faa1f2c2d9485492eb29ea65d6e104" localSheetId="10" hidden="1">#REF!</definedName>
    <definedName name="MLNKd8faa1f2c2d9485492eb29ea65d6e104" hidden="1">#REF!</definedName>
    <definedName name="MLNKda3384412c434c44aabe441745ea7fb5" localSheetId="10" hidden="1">#REF!</definedName>
    <definedName name="MLNKda3384412c434c44aabe441745ea7fb5" hidden="1">#REF!</definedName>
    <definedName name="MLNKdad2f01b11ca4960add32243fc05ba81" localSheetId="10" hidden="1">#REF!</definedName>
    <definedName name="MLNKdad2f01b11ca4960add32243fc05ba81" hidden="1">#REF!</definedName>
    <definedName name="MLNKdb04d646bef84ba8bdeefce6818f0df0" localSheetId="10" hidden="1">#REF!</definedName>
    <definedName name="MLNKdb04d646bef84ba8bdeefce6818f0df0" hidden="1">#REF!</definedName>
    <definedName name="MLNKdb3fc9d886c142d68e98655f27ad0da4" localSheetId="10" hidden="1">#REF!</definedName>
    <definedName name="MLNKdb3fc9d886c142d68e98655f27ad0da4" hidden="1">#REF!</definedName>
    <definedName name="MLNKdbfef0b02f5e4e5d806354107085db55" localSheetId="10" hidden="1">#REF!</definedName>
    <definedName name="MLNKdbfef0b02f5e4e5d806354107085db55" hidden="1">#REF!</definedName>
    <definedName name="MLNKdd89e07370df45648b0408fcbd7fc154" localSheetId="10" hidden="1">#REF!</definedName>
    <definedName name="MLNKdd89e07370df45648b0408fcbd7fc154" hidden="1">#REF!</definedName>
    <definedName name="MLNKe7bbbe0426dd4274ad12493e80133263" localSheetId="10" hidden="1">#REF!</definedName>
    <definedName name="MLNKe7bbbe0426dd4274ad12493e80133263" hidden="1">#REF!</definedName>
    <definedName name="MLNKe942c2d891c84020a28a6c68c1795058" localSheetId="10" hidden="1">#REF!</definedName>
    <definedName name="MLNKe942c2d891c84020a28a6c68c1795058" hidden="1">#REF!</definedName>
    <definedName name="MLNKe999d63e533f4581ab847b3682de8de7" localSheetId="10" hidden="1">#REF!</definedName>
    <definedName name="MLNKe999d63e533f4581ab847b3682de8de7" hidden="1">#REF!</definedName>
    <definedName name="MLNKea549b65dbfd487ba3a702edf4a0ec91" localSheetId="10" hidden="1">#REF!</definedName>
    <definedName name="MLNKea549b65dbfd487ba3a702edf4a0ec91" hidden="1">#REF!</definedName>
    <definedName name="MLNKec2b360c481f4ad59e9775815ad282eb" localSheetId="10" hidden="1">#REF!</definedName>
    <definedName name="MLNKec2b360c481f4ad59e9775815ad282eb" hidden="1">#REF!</definedName>
    <definedName name="MLNKef890f5df9164bff9344f6128b5a606d" localSheetId="10" hidden="1">#REF!</definedName>
    <definedName name="MLNKef890f5df9164bff9344f6128b5a606d" hidden="1">#REF!</definedName>
    <definedName name="MLNKf12387b4a5aa438b8b393c0d27748089" localSheetId="10" hidden="1">#REF!</definedName>
    <definedName name="MLNKf12387b4a5aa438b8b393c0d27748089" hidden="1">#REF!</definedName>
    <definedName name="MLNKf17ae5ae5e9542158dc5c75ba6eceabe" localSheetId="10" hidden="1">#REF!</definedName>
    <definedName name="MLNKf17ae5ae5e9542158dc5c75ba6eceabe" hidden="1">#REF!</definedName>
    <definedName name="MLNKf3f46a67d1154d9f8cbb321cc230073b" localSheetId="10" hidden="1">#REF!</definedName>
    <definedName name="MLNKf3f46a67d1154d9f8cbb321cc230073b" hidden="1">#REF!</definedName>
    <definedName name="MLNKf90801931e6f484fa7ba875bcc808050" localSheetId="10" hidden="1">#REF!</definedName>
    <definedName name="MLNKf90801931e6f484fa7ba875bcc808050" hidden="1">#REF!</definedName>
    <definedName name="MLNKfcfbf29706ce4dd0bfb11d9cf310bf20" localSheetId="10" hidden="1">#REF!</definedName>
    <definedName name="MLNKfcfbf29706ce4dd0bfb11d9cf310bf20" hidden="1">#REF!</definedName>
    <definedName name="mmmmm" localSheetId="7" hidden="1">{#N/A,#N/A,FALSE,"SUMMARY";#N/A,#N/A,FALSE,"INPUTDATA";#N/A,#N/A,FALSE,"Condenser Performance"}</definedName>
    <definedName name="mmmmm" localSheetId="10" hidden="1">{#N/A,#N/A,FALSE,"SUMMARY";#N/A,#N/A,FALSE,"INPUTDATA";#N/A,#N/A,FALSE,"Condenser Performance"}</definedName>
    <definedName name="mmmmm" localSheetId="12" hidden="1">{#N/A,#N/A,FALSE,"SUMMARY";#N/A,#N/A,FALSE,"INPUTDATA";#N/A,#N/A,FALSE,"Condenser Performance"}</definedName>
    <definedName name="mmmmm" hidden="1">{#N/A,#N/A,FALSE,"SUMMARY";#N/A,#N/A,FALSE,"INPUTDATA";#N/A,#N/A,FALSE,"Condenser Performance"}</definedName>
    <definedName name="mnbv" localSheetId="1" hidden="1">#REF!</definedName>
    <definedName name="mnbv" localSheetId="31" hidden="1">#REF!</definedName>
    <definedName name="mnbv" localSheetId="7" hidden="1">#REF!</definedName>
    <definedName name="mnbv" localSheetId="12" hidden="1">#REF!</definedName>
    <definedName name="mnbv" hidden="1">#REF!</definedName>
    <definedName name="mnkp" localSheetId="31" hidden="1">#REF!</definedName>
    <definedName name="mnkp" localSheetId="7" hidden="1">#REF!</definedName>
    <definedName name="mnkp" hidden="1">#REF!</definedName>
    <definedName name="mo" localSheetId="31" hidden="1">#REF!</definedName>
    <definedName name="mo" localSheetId="7" hidden="1">#REF!</definedName>
    <definedName name="mo" hidden="1">#REF!</definedName>
    <definedName name="model_name" localSheetId="10">#REF!</definedName>
    <definedName name="model_name">#REF!</definedName>
    <definedName name="model_periodicity" localSheetId="10">#REF!</definedName>
    <definedName name="model_periodicity">#REF!</definedName>
    <definedName name="model_start" localSheetId="10">#REF!</definedName>
    <definedName name="model_start">#REF!</definedName>
    <definedName name="mol" localSheetId="30" hidden="1">#REF!</definedName>
    <definedName name="mol" localSheetId="31" hidden="1">#REF!</definedName>
    <definedName name="mol" localSheetId="7" hidden="1">#REF!</definedName>
    <definedName name="mol" hidden="1">#REF!</definedName>
    <definedName name="molp" localSheetId="30" hidden="1">#REF!</definedName>
    <definedName name="molp" localSheetId="31" hidden="1">#REF!</definedName>
    <definedName name="molp" localSheetId="7" hidden="1">#REF!</definedName>
    <definedName name="molp" hidden="1">#REF!</definedName>
    <definedName name="months_per_period" localSheetId="10">#REF!</definedName>
    <definedName name="months_per_period">#REF!</definedName>
    <definedName name="months_per_quarter" localSheetId="10">#REF!</definedName>
    <definedName name="months_per_quarter">#REF!</definedName>
    <definedName name="months_per_year" localSheetId="10">#REF!</definedName>
    <definedName name="months_per_year">#REF!</definedName>
    <definedName name="Moodys" localSheetId="7">#REF!</definedName>
    <definedName name="Moodys">#REF!</definedName>
    <definedName name="mrh">#REF!</definedName>
    <definedName name="MS">#REF!</definedName>
    <definedName name="MS.1" localSheetId="10">#REF!</definedName>
    <definedName name="MS.1">#REF!</definedName>
    <definedName name="MS.3" localSheetId="10">#REF!</definedName>
    <definedName name="MS.3">#REF!</definedName>
    <definedName name="MS.5" localSheetId="10">#REF!</definedName>
    <definedName name="MS.5">#REF!</definedName>
    <definedName name="MS.CE" localSheetId="10">#REF!</definedName>
    <definedName name="MS.CE">#REF!</definedName>
    <definedName name="MS.CEP" localSheetId="10">#REF!</definedName>
    <definedName name="MS.CEP">#REF!</definedName>
    <definedName name="MS_Plant">#REF!</definedName>
    <definedName name="munirate">#REF!</definedName>
    <definedName name="myty" localSheetId="1" hidden="1">{#N/A,#N/A,FALSE,"GLDwnLoad"}</definedName>
    <definedName name="myty" localSheetId="17" hidden="1">{#N/A,#N/A,FALSE,"GLDwnLoad"}</definedName>
    <definedName name="myty" localSheetId="30" hidden="1">{#N/A,#N/A,FALSE,"GLDwnLoad"}</definedName>
    <definedName name="myty" localSheetId="31" hidden="1">{#N/A,#N/A,FALSE,"GLDwnLoad"}</definedName>
    <definedName name="myty" localSheetId="19" hidden="1">{#N/A,#N/A,FALSE,"GLDwnLoad"}</definedName>
    <definedName name="myty" localSheetId="7" hidden="1">{#N/A,#N/A,FALSE,"GLDwnLoad"}</definedName>
    <definedName name="myty" localSheetId="0" hidden="1">{#N/A,#N/A,FALSE,"GLDwnLoad"}</definedName>
    <definedName name="myty" localSheetId="10" hidden="1">{#N/A,#N/A,FALSE,"GLDwnLoad"}</definedName>
    <definedName name="myty" localSheetId="12" hidden="1">{#N/A,#N/A,FALSE,"GLDwnLoad"}</definedName>
    <definedName name="myty" localSheetId="9" hidden="1">{#N/A,#N/A,FALSE,"GLDwnLoad"}</definedName>
    <definedName name="myty" hidden="1">{#N/A,#N/A,FALSE,"GLDwnLoad"}</definedName>
    <definedName name="myuyj" localSheetId="1" hidden="1">{#N/A,#N/A,FALSE,"GLDwnLoad"}</definedName>
    <definedName name="myuyj" localSheetId="17" hidden="1">{#N/A,#N/A,FALSE,"GLDwnLoad"}</definedName>
    <definedName name="myuyj" localSheetId="30" hidden="1">{#N/A,#N/A,FALSE,"GLDwnLoad"}</definedName>
    <definedName name="myuyj" localSheetId="31" hidden="1">{#N/A,#N/A,FALSE,"GLDwnLoad"}</definedName>
    <definedName name="myuyj" localSheetId="19" hidden="1">{#N/A,#N/A,FALSE,"GLDwnLoad"}</definedName>
    <definedName name="myuyj" localSheetId="7" hidden="1">{#N/A,#N/A,FALSE,"GLDwnLoad"}</definedName>
    <definedName name="myuyj" localSheetId="0" hidden="1">{#N/A,#N/A,FALSE,"GLDwnLoad"}</definedName>
    <definedName name="myuyj" localSheetId="10" hidden="1">{#N/A,#N/A,FALSE,"GLDwnLoad"}</definedName>
    <definedName name="myuyj" localSheetId="12" hidden="1">{#N/A,#N/A,FALSE,"GLDwnLoad"}</definedName>
    <definedName name="myuyj" localSheetId="9" hidden="1">{#N/A,#N/A,FALSE,"GLDwnLoad"}</definedName>
    <definedName name="myuyj" hidden="1">{#N/A,#N/A,FALSE,"GLDwnLoad"}</definedName>
    <definedName name="n" localSheetId="1" hidden="1">{"Assumption-Description",#N/A,FALSE,"Assumptions"}</definedName>
    <definedName name="n" localSheetId="17" hidden="1">{"Assumption-Description",#N/A,FALSE,"Assumptions"}</definedName>
    <definedName name="n" localSheetId="30" hidden="1">{"Assumption-Description",#N/A,FALSE,"Assumptions"}</definedName>
    <definedName name="n" localSheetId="31" hidden="1">{"Assumption-Description",#N/A,FALSE,"Assumptions"}</definedName>
    <definedName name="n" localSheetId="19" hidden="1">{"Assumption-Description",#N/A,FALSE,"Assumptions"}</definedName>
    <definedName name="n" localSheetId="7" hidden="1">{"Assumption-Description",#N/A,FALSE,"Assumptions"}</definedName>
    <definedName name="n" localSheetId="0" hidden="1">{"Assumption-Description",#N/A,FALSE,"Assumptions"}</definedName>
    <definedName name="n"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 localSheetId="9" hidden="1">{"Assumption-Description",#N/A,FALSE,"Assumptions"}</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_3">#REF!</definedName>
    <definedName name="n_4">#REF!</definedName>
    <definedName name="NADA" localSheetId="1" hidden="1">{"caz2",#N/A,FALSE,"Central Arizona 2";"saz2",#N/A,FALSE,"Southern Arizona 2";"snv2",#N/A,FALSE,"Southern Nevada 2";"nnv2",#N/A,FALSE,"Northern Nevada 2";"sca2",#N/A,FALSE,"Southern California 2";"nca2",#N/A,FALSE,"Northern California 2";"pai2",#N/A,FALSE,"Paiute 2"}</definedName>
    <definedName name="NADA" localSheetId="17" hidden="1">{"caz2",#N/A,FALSE,"Central Arizona 2";"saz2",#N/A,FALSE,"Southern Arizona 2";"snv2",#N/A,FALSE,"Southern Nevada 2";"nnv2",#N/A,FALSE,"Northern Nevada 2";"sca2",#N/A,FALSE,"Southern California 2";"nca2",#N/A,FALSE,"Northern California 2";"pai2",#N/A,FALSE,"Paiute 2"}</definedName>
    <definedName name="NADA" localSheetId="30" hidden="1">{"caz2",#N/A,FALSE,"Central Arizona 2";"saz2",#N/A,FALSE,"Southern Arizona 2";"snv2",#N/A,FALSE,"Southern Nevada 2";"nnv2",#N/A,FALSE,"Northern Nevada 2";"sca2",#N/A,FALSE,"Southern California 2";"nca2",#N/A,FALSE,"Northern California 2";"pai2",#N/A,FALSE,"Paiute 2"}</definedName>
    <definedName name="NADA" localSheetId="31" hidden="1">{"caz2",#N/A,FALSE,"Central Arizona 2";"saz2",#N/A,FALSE,"Southern Arizona 2";"snv2",#N/A,FALSE,"Southern Nevada 2";"nnv2",#N/A,FALSE,"Northern Nevada 2";"sca2",#N/A,FALSE,"Southern California 2";"nca2",#N/A,FALSE,"Northern California 2";"pai2",#N/A,FALSE,"Paiute 2"}</definedName>
    <definedName name="NADA" localSheetId="19" hidden="1">{"caz2",#N/A,FALSE,"Central Arizona 2";"saz2",#N/A,FALSE,"Southern Arizona 2";"snv2",#N/A,FALSE,"Southern Nevada 2";"nnv2",#N/A,FALSE,"Northern Nevada 2";"sca2",#N/A,FALSE,"Southern California 2";"nca2",#N/A,FALSE,"Northern California 2";"pai2",#N/A,FALSE,"Paiute 2"}</definedName>
    <definedName name="NADA" localSheetId="7" hidden="1">{"caz2",#N/A,FALSE,"Central Arizona 2";"saz2",#N/A,FALSE,"Southern Arizona 2";"snv2",#N/A,FALSE,"Southern Nevada 2";"nnv2",#N/A,FALSE,"Northern Nevada 2";"sca2",#N/A,FALSE,"Southern California 2";"nca2",#N/A,FALSE,"Northern California 2";"pai2",#N/A,FALSE,"Paiute 2"}</definedName>
    <definedName name="NADA" localSheetId="0" hidden="1">{"caz2",#N/A,FALSE,"Central Arizona 2";"saz2",#N/A,FALSE,"Southern Arizona 2";"snv2",#N/A,FALSE,"Southern Nevada 2";"nnv2",#N/A,FALSE,"Northern Nevada 2";"sca2",#N/A,FALSE,"Southern California 2";"nca2",#N/A,FALSE,"Northern California 2";"pai2",#N/A,FALSE,"Paiute 2"}</definedName>
    <definedName name="nada" localSheetId="10" hidden="1">{2;#N/A;"R13C16:R17C16";#N/A;"R13C14:R17C15";FALSE;FALSE;FALSE;95;#N/A;#N/A;"R13C19";#N/A;FALSE;FALSE;FALSE;FALSE;#N/A;"";#N/A;FALSE;"";"";#N/A;#N/A;#N/A}</definedName>
    <definedName name="nada" localSheetId="12" hidden="1">{2;#N/A;"R13C16:R17C16";#N/A;"R13C14:R17C15";FALSE;FALSE;FALSE;95;#N/A;#N/A;"R13C19";#N/A;FALSE;FALSE;FALSE;FALSE;#N/A;"";#N/A;FALSE;"";"";#N/A;#N/A;#N/A}</definedName>
    <definedName name="NADA" localSheetId="9" hidden="1">{"caz2",#N/A,FALSE,"Central Arizona 2";"saz2",#N/A,FALSE,"Southern Arizona 2";"snv2",#N/A,FALSE,"Southern Nevada 2";"nnv2",#N/A,FALSE,"Northern Nevada 2";"sca2",#N/A,FALSE,"Southern California 2";"nca2",#N/A,FALSE,"Northern California 2";"pai2",#N/A,FALSE,"Paiute 2"}</definedName>
    <definedName name="nada" hidden="1">{2;#N/A;"R13C16:R17C16";#N/A;"R13C14:R17C15";FALSE;FALSE;FALSE;95;#N/A;#N/A;"R13C19";#N/A;FALSE;FALSE;FALSE;FALSE;#N/A;"";#N/A;FALSE;"";"";#N/A;#N/A;#N/A}</definedName>
    <definedName name="name" localSheetId="12">#REF!</definedName>
    <definedName name="name">#REF!</definedName>
    <definedName name="name2"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10" hidden="1">{#N/A,#N/A,FALSE,"Valuation";#N/A,#N/A,FALSE,"MLP Impact"}</definedName>
    <definedName name="name2" localSheetId="12" hidden="1">{#N/A,#N/A,FALSE,"Valuation";#N/A,#N/A,FALSE,"MLP Impact"}</definedName>
    <definedName name="name2"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hidden="1">{#N/A,#N/A,FALSE,"Valuation";#N/A,#N/A,FALSE,"MLP Impact"}</definedName>
    <definedName name="name3" localSheetId="7" hidden="1">{#N/A,#N/A,FALSE,"VOLUMES";#N/A,#N/A,FALSE,"REVENUES";#N/A,#N/A,FALSE,"VALUATION"}</definedName>
    <definedName name="name3" localSheetId="10" hidden="1">{#N/A,#N/A,FALSE,"VOLUMES";#N/A,#N/A,FALSE,"REVENUES";#N/A,#N/A,FALSE,"VALUATION"}</definedName>
    <definedName name="name3" localSheetId="12" hidden="1">{#N/A,#N/A,FALSE,"VOLUMES";#N/A,#N/A,FALSE,"REVENUES";#N/A,#N/A,FALSE,"VALUATION"}</definedName>
    <definedName name="name3" hidden="1">{#N/A,#N/A,FALSE,"VOLUMES";#N/A,#N/A,FALSE,"REVENUES";#N/A,#N/A,FALSE,"VALUATION"}</definedName>
    <definedName name="name4" localSheetId="7" hidden="1">{"SourcesUses",#N/A,TRUE,"CFMODEL";"TransOverview",#N/A,TRUE,"CFMODEL"}</definedName>
    <definedName name="name4" localSheetId="10" hidden="1">{"SourcesUses",#N/A,TRUE,"CFMODEL";"TransOverview",#N/A,TRUE,"CFMODEL"}</definedName>
    <definedName name="name4" localSheetId="12" hidden="1">{"SourcesUses",#N/A,TRUE,"CFMODEL";"TransOverview",#N/A,TRUE,"CFMODEL"}</definedName>
    <definedName name="name4" hidden="1">{"SourcesUses",#N/A,TRUE,"CFMODEL";"TransOverview",#N/A,TRUE,"CFMODEL"}</definedName>
    <definedName name="namefield" localSheetId="1" hidden="1">#REF!</definedName>
    <definedName name="namefield" localSheetId="30" hidden="1">#REF!</definedName>
    <definedName name="namefield" localSheetId="31" hidden="1">#REF!</definedName>
    <definedName name="namefield" localSheetId="7" hidden="1">#REF!</definedName>
    <definedName name="namefield" localSheetId="9" hidden="1">#REF!</definedName>
    <definedName name="namefield" hidden="1">#REF!</definedName>
    <definedName name="naow" localSheetId="1" hidden="1">#REF!</definedName>
    <definedName name="naow" localSheetId="17" hidden="1">#REF!</definedName>
    <definedName name="naow" localSheetId="30" hidden="1">#REF!</definedName>
    <definedName name="naow" localSheetId="31" hidden="1">#REF!</definedName>
    <definedName name="naow" localSheetId="7" hidden="1">#REF!</definedName>
    <definedName name="naow" localSheetId="9" hidden="1">#REF!</definedName>
    <definedName name="naow" hidden="1">#REF!</definedName>
    <definedName name="nbeo" localSheetId="1" hidden="1">#REF!</definedName>
    <definedName name="nbeo" localSheetId="31" hidden="1">#REF!</definedName>
    <definedName name="nbeo" localSheetId="7" hidden="1">#REF!</definedName>
    <definedName name="nbeo" localSheetId="9" hidden="1">#REF!</definedName>
    <definedName name="nbeo" hidden="1">#REF!</definedName>
    <definedName name="nbw" localSheetId="31" hidden="1">#REF!</definedName>
    <definedName name="nbw" localSheetId="7" hidden="1">#REF!</definedName>
    <definedName name="nbw" hidden="1">#REF!</definedName>
    <definedName name="NC.1" localSheetId="10">#REF!</definedName>
    <definedName name="NC.1">#REF!</definedName>
    <definedName name="NC.3" localSheetId="10">#REF!</definedName>
    <definedName name="NC.3">#REF!</definedName>
    <definedName name="NC.5" localSheetId="10">#REF!</definedName>
    <definedName name="NC.5">#REF!</definedName>
    <definedName name="NC.CE" localSheetId="10">#REF!</definedName>
    <definedName name="NC.CE">#REF!</definedName>
    <definedName name="NC.CEP" localSheetId="10">#REF!</definedName>
    <definedName name="NC.CEP">#REF!</definedName>
    <definedName name="NEadit">#REF!</definedName>
    <definedName name="NEadv">#REF!</definedName>
    <definedName name="NEcash">#REF!</definedName>
    <definedName name="NEcwip">#REF!</definedName>
    <definedName name="NEdep">#REF!</definedName>
    <definedName name="NEmatsup">#REF!</definedName>
    <definedName name="NEplant">#REF!</definedName>
    <definedName name="NEpp">#REF!</definedName>
    <definedName name="NEST" localSheetId="7">#REF!</definedName>
    <definedName name="NEST">#REF!</definedName>
    <definedName name="NEstorg">#REF!</definedName>
    <definedName name="new" localSheetId="1" hidden="1">{"Summary",#N/A,FALSE,"Options "}</definedName>
    <definedName name="new" localSheetId="17" hidden="1">{"Summary",#N/A,FALSE,"Options "}</definedName>
    <definedName name="new" localSheetId="30" hidden="1">{"Summary",#N/A,FALSE,"Options "}</definedName>
    <definedName name="new" localSheetId="31" hidden="1">{"Summary",#N/A,FALSE,"Options "}</definedName>
    <definedName name="new" localSheetId="19" hidden="1">{"Summary",#N/A,FALSE,"Options "}</definedName>
    <definedName name="new" localSheetId="7" hidden="1">{"Summary",#N/A,FALSE,"Options "}</definedName>
    <definedName name="new" localSheetId="0" hidden="1">{"Summary",#N/A,FALSE,"Options "}</definedName>
    <definedName name="new" localSheetId="10" hidden="1">{"Summary",#N/A,FALSE,"Options "}</definedName>
    <definedName name="new" localSheetId="12" hidden="1">{"Summary",#N/A,FALSE,"Options "}</definedName>
    <definedName name="new" localSheetId="9" hidden="1">{"Summary",#N/A,FALSE,"Options "}</definedName>
    <definedName name="new" hidden="1">{"Summary",#N/A,FALSE,"Options "}</definedName>
    <definedName name="New_Account_balance">#REF!</definedName>
    <definedName name="New_Account_Name">#REF!</definedName>
    <definedName name="New_Account_Number">#REF!</definedName>
    <definedName name="NEW_ALLOCATION_TABLE">#REF!</definedName>
    <definedName name="NEW_COMPANY_NAME">#REF!</definedName>
    <definedName name="NEW_COMPANY_TITLE">#REF!</definedName>
    <definedName name="NEW_DOCKET_NUMBER">#REF!</definedName>
    <definedName name="NEW_SEWER_CUSTOMERS">#REF!</definedName>
    <definedName name="NEW_TB">#REF!</definedName>
    <definedName name="NEW_TEST_YEAR_END_DATE">#REF!</definedName>
    <definedName name="NEW_WATER_CUSTOMER">#REF!</definedName>
    <definedName name="newest"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newest"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newest"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newest" hidden="1">{#N/A,#N/A,FALSE,"Australia";#N/A,#N/A,FALSE,"Austria";#N/A,#N/A,FALSE,"Belgium";#N/A,#N/A,FALSE,"Canada";#N/A,#N/A,FALSE,"France";#N/A,#N/A,FALSE,"Germany";#N/A,#N/A,FALSE,"Hong Kong";#N/A,#N/A,FALSE,"Italy";#N/A,#N/A,FALSE,"Japan";#N/A,#N/A,FALSE,"Korea";#N/A,#N/A,FALSE,"Mexico";#N/A,#N/A,FALSE,"Poland";#N/A,#N/A,FALSE,"Spain";#N/A,#N/A,FALSE,"Switzerland";#N/A,#N/A,FALSE,"UK"}</definedName>
    <definedName name="newname" localSheetId="7" hidden="1">{#N/A,#N/A,FALSE,"CAP 1998";#N/A,#N/A,FALSE,"CAP 1999";#N/A,#N/A,FALSE,"CAP 2000";#N/A,#N/A,FALSE,"CAP_2001";#N/A,#N/A,FALSE,"CAP_2002";#N/A,#N/A,FALSE,"MAINT_1998";#N/A,#N/A,FALSE,"MAINT_1999";#N/A,#N/A,FALSE,"MAINT_2000";#N/A,#N/A,FALSE,"MAINT_2001";#N/A,#N/A,FALSE,"MAINT_2002"}</definedName>
    <definedName name="newname" localSheetId="10" hidden="1">{#N/A,#N/A,FALSE,"CAP 1998";#N/A,#N/A,FALSE,"CAP 1999";#N/A,#N/A,FALSE,"CAP 2000";#N/A,#N/A,FALSE,"CAP_2001";#N/A,#N/A,FALSE,"CAP_2002";#N/A,#N/A,FALSE,"MAINT_1998";#N/A,#N/A,FALSE,"MAINT_1999";#N/A,#N/A,FALSE,"MAINT_2000";#N/A,#N/A,FALSE,"MAINT_2001";#N/A,#N/A,FALSE,"MAINT_2002"}</definedName>
    <definedName name="newname" localSheetId="12"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fgh">#REF!</definedName>
    <definedName name="nfgl">#REF!</definedName>
    <definedName name="niPO" localSheetId="1" hidden="1">#REF!</definedName>
    <definedName name="niPO" localSheetId="31" hidden="1">#REF!</definedName>
    <definedName name="niPO" localSheetId="7" hidden="1">#REF!</definedName>
    <definedName name="niPO" localSheetId="9" hidden="1">#REF!</definedName>
    <definedName name="niPO" hidden="1">#REF!</definedName>
    <definedName name="nipxre" localSheetId="31" hidden="1">#REF!</definedName>
    <definedName name="nipxre" localSheetId="7" hidden="1">#REF!</definedName>
    <definedName name="nipxre" localSheetId="9" hidden="1">#REF!</definedName>
    <definedName name="nipxre" hidden="1">#REF!</definedName>
    <definedName name="nixre" localSheetId="31" hidden="1">#REF!</definedName>
    <definedName name="nixre" localSheetId="7" hidden="1">#REF!</definedName>
    <definedName name="nixre" hidden="1">#REF!</definedName>
    <definedName name="nk" localSheetId="31" hidden="1">#REF!</definedName>
    <definedName name="nk" localSheetId="7" hidden="1">#REF!</definedName>
    <definedName name="nk" hidden="1">#REF!</definedName>
    <definedName name="nki" localSheetId="31" hidden="1">#REF!</definedName>
    <definedName name="nki" localSheetId="7" hidden="1">#REF!</definedName>
    <definedName name="nki" hidden="1">#REF!</definedName>
    <definedName name="nkiw" localSheetId="31" hidden="1">#REF!</definedName>
    <definedName name="nkiw" localSheetId="7" hidden="1">#REF!</definedName>
    <definedName name="nkiw" hidden="1">#REF!</definedName>
    <definedName name="nKLqw" localSheetId="31" hidden="1">#REF!</definedName>
    <definedName name="nKLqw" localSheetId="7" hidden="1">#REF!</definedName>
    <definedName name="nKLqw" hidden="1">#REF!</definedName>
    <definedName name="nkse" localSheetId="31" hidden="1">#REF!</definedName>
    <definedName name="nkse" localSheetId="7" hidden="1">#REF!</definedName>
    <definedName name="nkse" hidden="1">#REF!</definedName>
    <definedName name="nkw" localSheetId="31" hidden="1">#REF!</definedName>
    <definedName name="nkw" localSheetId="7" hidden="1">#REF!</definedName>
    <definedName name="nkw" hidden="1">#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MN" localSheetId="1" hidden="1">#REF!</definedName>
    <definedName name="NMN" localSheetId="17" hidden="1">#REF!</definedName>
    <definedName name="NMN" localSheetId="30" hidden="1">#REF!</definedName>
    <definedName name="NMN" localSheetId="31" hidden="1">#REF!</definedName>
    <definedName name="NMN" localSheetId="7" hidden="1">#REF!</definedName>
    <definedName name="NMN" localSheetId="9" hidden="1">#REF!</definedName>
    <definedName name="NMN" hidden="1">#REF!</definedName>
    <definedName name="nmop" localSheetId="1" hidden="1">#REF!</definedName>
    <definedName name="nmop" localSheetId="31" hidden="1">#REF!</definedName>
    <definedName name="nmop" localSheetId="7" hidden="1">#REF!</definedName>
    <definedName name="nmop" localSheetId="9" hidden="1">#REF!</definedName>
    <definedName name="nmop" hidden="1">#REF!</definedName>
    <definedName name="nmwqi" localSheetId="1" hidden="1">#REF!</definedName>
    <definedName name="nmwqi" localSheetId="31" hidden="1">#REF!</definedName>
    <definedName name="nmwqi" localSheetId="7" hidden="1">#REF!</definedName>
    <definedName name="nmwqi" localSheetId="9" hidden="1">#REF!</definedName>
    <definedName name="nmwqi" hidden="1">#REF!</definedName>
    <definedName name="nnnn" localSheetId="7" hidden="1">{#N/A,#N/A,FALSE,"T COST";#N/A,#N/A,FALSE,"COST_FH"}</definedName>
    <definedName name="nnnn" localSheetId="10" hidden="1">{#N/A,#N/A,FALSE,"T COST";#N/A,#N/A,FALSE,"COST_FH"}</definedName>
    <definedName name="nnnn" localSheetId="12" hidden="1">{#N/A,#N/A,FALSE,"T COST";#N/A,#N/A,FALSE,"COST_FH"}</definedName>
    <definedName name="nnnn" hidden="1">{#N/A,#N/A,FALSE,"T COST";#N/A,#N/A,FALSE,"COST_FH"}</definedName>
    <definedName name="nnnnnnn" localSheetId="31" hidden="1">#REF!</definedName>
    <definedName name="nnnnnnn" localSheetId="7" hidden="1">#REF!</definedName>
    <definedName name="nnnnnnn" localSheetId="9" hidden="1">#REF!</definedName>
    <definedName name="nnnnnnn" hidden="1">#REF!</definedName>
    <definedName name="no" localSheetId="31" hidden="1">#REF!</definedName>
    <definedName name="no" localSheetId="7" hidden="1">#REF!</definedName>
    <definedName name="no" hidden="1">#REF!</definedName>
    <definedName name="no.1" localSheetId="7">#REF!</definedName>
    <definedName name="no.1">#REF!</definedName>
    <definedName name="no.10" localSheetId="7">#REF!</definedName>
    <definedName name="no.10">#REF!</definedName>
    <definedName name="no.11" localSheetId="7">#REF!</definedName>
    <definedName name="no.11">#REF!</definedName>
    <definedName name="no.12" localSheetId="7">#REF!</definedName>
    <definedName name="no.12">#REF!</definedName>
    <definedName name="no.13" localSheetId="7">#REF!</definedName>
    <definedName name="no.13">#REF!</definedName>
    <definedName name="no.14" localSheetId="7">#REF!</definedName>
    <definedName name="no.14">#REF!</definedName>
    <definedName name="no.15" localSheetId="7">#REF!</definedName>
    <definedName name="no.15">#REF!</definedName>
    <definedName name="no.16" localSheetId="7">#REF!</definedName>
    <definedName name="no.16">#REF!</definedName>
    <definedName name="no.17" localSheetId="7">#REF!</definedName>
    <definedName name="no.17">#REF!</definedName>
    <definedName name="no.18" localSheetId="7">#REF!</definedName>
    <definedName name="no.18">#REF!</definedName>
    <definedName name="no.19" localSheetId="7">#REF!</definedName>
    <definedName name="no.19">#REF!</definedName>
    <definedName name="no.2" localSheetId="7">#REF!</definedName>
    <definedName name="no.2">#REF!</definedName>
    <definedName name="no.20" localSheetId="7">#REF!</definedName>
    <definedName name="no.20">#REF!</definedName>
    <definedName name="no.21" localSheetId="7">#REF!</definedName>
    <definedName name="no.21">#REF!</definedName>
    <definedName name="no.22" localSheetId="7">#REF!</definedName>
    <definedName name="no.22">#REF!</definedName>
    <definedName name="no.23" localSheetId="7">#REF!</definedName>
    <definedName name="no.23">#REF!</definedName>
    <definedName name="no.24" localSheetId="7">#REF!</definedName>
    <definedName name="no.24">#REF!</definedName>
    <definedName name="no.25" localSheetId="7">#REF!</definedName>
    <definedName name="no.25">#REF!</definedName>
    <definedName name="no.26" localSheetId="7">#REF!</definedName>
    <definedName name="no.26">#REF!</definedName>
    <definedName name="no.27" localSheetId="7">#REF!</definedName>
    <definedName name="no.27">#REF!</definedName>
    <definedName name="no.28" localSheetId="7">#REF!</definedName>
    <definedName name="no.28">#REF!</definedName>
    <definedName name="no.29" localSheetId="7">#REF!</definedName>
    <definedName name="no.29">#REF!</definedName>
    <definedName name="no.3" localSheetId="7">#REF!</definedName>
    <definedName name="no.3">#REF!</definedName>
    <definedName name="no.30" localSheetId="7">#REF!</definedName>
    <definedName name="no.30">#REF!</definedName>
    <definedName name="no.31" localSheetId="7">#REF!</definedName>
    <definedName name="no.31">#REF!</definedName>
    <definedName name="no.32" localSheetId="7">#REF!</definedName>
    <definedName name="no.32">#REF!</definedName>
    <definedName name="no.33" localSheetId="7">#REF!</definedName>
    <definedName name="no.33">#REF!</definedName>
    <definedName name="no.4" localSheetId="7">#REF!</definedName>
    <definedName name="no.4">#REF!</definedName>
    <definedName name="no.5" localSheetId="7">#REF!</definedName>
    <definedName name="no.5">#REF!</definedName>
    <definedName name="no.6" localSheetId="7">#REF!</definedName>
    <definedName name="no.6">#REF!</definedName>
    <definedName name="no.7" localSheetId="7">#REF!</definedName>
    <definedName name="no.7">#REF!</definedName>
    <definedName name="no.8" localSheetId="7">#REF!</definedName>
    <definedName name="no.8">#REF!</definedName>
    <definedName name="no.9" localSheetId="7">#REF!</definedName>
    <definedName name="no.9">#REF!</definedName>
    <definedName name="NO_DIV">#REF!</definedName>
    <definedName name="noD">TRUE</definedName>
    <definedName name="noip" localSheetId="31" hidden="1">#REF!</definedName>
    <definedName name="noip" localSheetId="7" hidden="1">#REF!</definedName>
    <definedName name="noip" localSheetId="9" hidden="1">#REF!</definedName>
    <definedName name="noip" hidden="1">#REF!</definedName>
    <definedName name="noipx" localSheetId="31" hidden="1">#REF!</definedName>
    <definedName name="noipx" localSheetId="7" hidden="1">#REF!</definedName>
    <definedName name="noipx" hidden="1">#REF!</definedName>
    <definedName name="nol" localSheetId="7" hidden="1">{#N/A,#N/A,FALSE,"91NOLCB";#N/A,#N/A,FALSE,"92NOLCB";#N/A,#N/A,FALSE,"93NOLCB"}</definedName>
    <definedName name="nol" localSheetId="10" hidden="1">{#N/A,#N/A,FALSE,"91NOLCB";#N/A,#N/A,FALSE,"92NOLCB";#N/A,#N/A,FALSE,"93NOLCB"}</definedName>
    <definedName name="nol" localSheetId="12" hidden="1">{#N/A,#N/A,FALSE,"91NOLCB";#N/A,#N/A,FALSE,"92NOLCB";#N/A,#N/A,FALSE,"93NOLCB"}</definedName>
    <definedName name="nol" hidden="1">{#N/A,#N/A,FALSE,"91NOLCB";#N/A,#N/A,FALSE,"92NOLCB";#N/A,#N/A,FALSE,"93NOLCB"}</definedName>
    <definedName name="nom"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NE" localSheetId="1" hidden="1">{#N/A,#N/A,FALSE,"SCA";#N/A,#N/A,FALSE,"NCA";#N/A,#N/A,FALSE,"SAZ";#N/A,#N/A,FALSE,"CAZ";#N/A,#N/A,FALSE,"SNV";#N/A,#N/A,FALSE,"NNV";#N/A,#N/A,FALSE,"PP";#N/A,#N/A,FALSE,"SA"}</definedName>
    <definedName name="NONE" localSheetId="17" hidden="1">{#N/A,#N/A,FALSE,"SCA";#N/A,#N/A,FALSE,"NCA";#N/A,#N/A,FALSE,"SAZ";#N/A,#N/A,FALSE,"CAZ";#N/A,#N/A,FALSE,"SNV";#N/A,#N/A,FALSE,"NNV";#N/A,#N/A,FALSE,"PP";#N/A,#N/A,FALSE,"SA"}</definedName>
    <definedName name="NONE" localSheetId="30" hidden="1">{#N/A,#N/A,FALSE,"SCA";#N/A,#N/A,FALSE,"NCA";#N/A,#N/A,FALSE,"SAZ";#N/A,#N/A,FALSE,"CAZ";#N/A,#N/A,FALSE,"SNV";#N/A,#N/A,FALSE,"NNV";#N/A,#N/A,FALSE,"PP";#N/A,#N/A,FALSE,"SA"}</definedName>
    <definedName name="NONE" localSheetId="31" hidden="1">{#N/A,#N/A,FALSE,"SCA";#N/A,#N/A,FALSE,"NCA";#N/A,#N/A,FALSE,"SAZ";#N/A,#N/A,FALSE,"CAZ";#N/A,#N/A,FALSE,"SNV";#N/A,#N/A,FALSE,"NNV";#N/A,#N/A,FALSE,"PP";#N/A,#N/A,FALSE,"SA"}</definedName>
    <definedName name="NONE" localSheetId="19" hidden="1">{#N/A,#N/A,FALSE,"SCA";#N/A,#N/A,FALSE,"NCA";#N/A,#N/A,FALSE,"SAZ";#N/A,#N/A,FALSE,"CAZ";#N/A,#N/A,FALSE,"SNV";#N/A,#N/A,FALSE,"NNV";#N/A,#N/A,FALSE,"PP";#N/A,#N/A,FALSE,"SA"}</definedName>
    <definedName name="NONE" localSheetId="7" hidden="1">{#N/A,#N/A,FALSE,"SCA";#N/A,#N/A,FALSE,"NCA";#N/A,#N/A,FALSE,"SAZ";#N/A,#N/A,FALSE,"CAZ";#N/A,#N/A,FALSE,"SNV";#N/A,#N/A,FALSE,"NNV";#N/A,#N/A,FALSE,"PP";#N/A,#N/A,FALSE,"SA"}</definedName>
    <definedName name="NONE" localSheetId="0" hidden="1">{#N/A,#N/A,FALSE,"SCA";#N/A,#N/A,FALSE,"NCA";#N/A,#N/A,FALSE,"SAZ";#N/A,#N/A,FALSE,"CAZ";#N/A,#N/A,FALSE,"SNV";#N/A,#N/A,FALSE,"NNV";#N/A,#N/A,FALSE,"PP";#N/A,#N/A,FALSE,"SA"}</definedName>
    <definedName name="NONE" localSheetId="10" hidden="1">{#N/A,#N/A,FALSE,"SCA";#N/A,#N/A,FALSE,"NCA";#N/A,#N/A,FALSE,"SAZ";#N/A,#N/A,FALSE,"CAZ";#N/A,#N/A,FALSE,"SNV";#N/A,#N/A,FALSE,"NNV";#N/A,#N/A,FALSE,"PP";#N/A,#N/A,FALSE,"SA"}</definedName>
    <definedName name="NONE" localSheetId="12" hidden="1">{#N/A,#N/A,FALSE,"SCA";#N/A,#N/A,FALSE,"NCA";#N/A,#N/A,FALSE,"SAZ";#N/A,#N/A,FALSE,"CAZ";#N/A,#N/A,FALSE,"SNV";#N/A,#N/A,FALSE,"NNV";#N/A,#N/A,FALSE,"PP";#N/A,#N/A,FALSE,"SA"}</definedName>
    <definedName name="NONE" localSheetId="9" hidden="1">{#N/A,#N/A,FALSE,"SCA";#N/A,#N/A,FALSE,"NCA";#N/A,#N/A,FALSE,"SAZ";#N/A,#N/A,FALSE,"CAZ";#N/A,#N/A,FALSE,"SNV";#N/A,#N/A,FALSE,"NNV";#N/A,#N/A,FALSE,"PP";#N/A,#N/A,FALSE,"SA"}</definedName>
    <definedName name="NONE" hidden="1">{#N/A,#N/A,FALSE,"SCA";#N/A,#N/A,FALSE,"NCA";#N/A,#N/A,FALSE,"SAZ";#N/A,#N/A,FALSE,"CAZ";#N/A,#N/A,FALSE,"SNV";#N/A,#N/A,FALSE,"NNV";#N/A,#N/A,FALSE,"PP";#N/A,#N/A,FALSE,"SA"}</definedName>
    <definedName name="nop" localSheetId="1" hidden="1">#REF!</definedName>
    <definedName name="nop" localSheetId="30" hidden="1">#REF!</definedName>
    <definedName name="nop" localSheetId="31" hidden="1">#REF!</definedName>
    <definedName name="nop" localSheetId="7" hidden="1">#REF!</definedName>
    <definedName name="nop" localSheetId="9" hidden="1">#REF!</definedName>
    <definedName name="nop" hidden="1">#REF!</definedName>
    <definedName name="nope" localSheetId="1" hidden="1">#REF!</definedName>
    <definedName name="nope" localSheetId="30" hidden="1">#REF!</definedName>
    <definedName name="nope" localSheetId="31" hidden="1">#REF!</definedName>
    <definedName name="nope" localSheetId="7" hidden="1">#REF!</definedName>
    <definedName name="nope" localSheetId="9" hidden="1">#REF!</definedName>
    <definedName name="nope" hidden="1">#REF!</definedName>
    <definedName name="noper" localSheetId="1" hidden="1">#REF!</definedName>
    <definedName name="noper" localSheetId="30" hidden="1">#REF!</definedName>
    <definedName name="noper" localSheetId="31" hidden="1">#REF!</definedName>
    <definedName name="noper" localSheetId="7" hidden="1">#REF!</definedName>
    <definedName name="noper" localSheetId="9" hidden="1">#REF!</definedName>
    <definedName name="noper" hidden="1">#REF!</definedName>
    <definedName name="Note">#REF!</definedName>
    <definedName name="now"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sz" localSheetId="1" hidden="1">#REF!</definedName>
    <definedName name="nsz" localSheetId="17" hidden="1">#REF!</definedName>
    <definedName name="nsz" localSheetId="30" hidden="1">#REF!</definedName>
    <definedName name="nsz" localSheetId="31" hidden="1">#REF!</definedName>
    <definedName name="nsz" localSheetId="7" hidden="1">#REF!</definedName>
    <definedName name="nsz" localSheetId="9" hidden="1">#REF!</definedName>
    <definedName name="nsz" hidden="1">#REF!</definedName>
    <definedName name="ntgt" localSheetId="1" hidden="1">{"'Sheet1'!$A$1:$O$40"}</definedName>
    <definedName name="ntgt" localSheetId="17" hidden="1">{"'Sheet1'!$A$1:$O$40"}</definedName>
    <definedName name="ntgt" localSheetId="30" hidden="1">{"'Sheet1'!$A$1:$O$40"}</definedName>
    <definedName name="ntgt" localSheetId="31" hidden="1">{"'Sheet1'!$A$1:$O$40"}</definedName>
    <definedName name="ntgt" localSheetId="19" hidden="1">{"'Sheet1'!$A$1:$O$40"}</definedName>
    <definedName name="ntgt" localSheetId="7" hidden="1">{"'Sheet1'!$A$1:$O$40"}</definedName>
    <definedName name="ntgt" localSheetId="0" hidden="1">{"'Sheet1'!$A$1:$O$40"}</definedName>
    <definedName name="ntgt" localSheetId="10" hidden="1">{"'Sheet1'!$A$1:$O$40"}</definedName>
    <definedName name="ntgt" localSheetId="12" hidden="1">{"'Sheet1'!$A$1:$O$40"}</definedName>
    <definedName name="ntgt" localSheetId="9" hidden="1">{"'Sheet1'!$A$1:$O$40"}</definedName>
    <definedName name="ntgt" hidden="1">{"'Sheet1'!$A$1:$O$40"}</definedName>
    <definedName name="NucCostEscalator">#REF!</definedName>
    <definedName name="num"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_Pmt_Per_Year" localSheetId="10">#REF!</definedName>
    <definedName name="Num_Pmt_Per_Year">#REF!</definedName>
    <definedName name="Number_of_Payments" localSheetId="7">MATCH(0.01,End_Bal,-1)+1</definedName>
    <definedName name="Number_of_Payments" localSheetId="10">MATCH(0.01,'WP Cost HW and Useful Life'!End_Bal,-1)+1</definedName>
    <definedName name="Number_of_Payments" localSheetId="12">MATCH(0.01,End_Bal,-1)+1</definedName>
    <definedName name="Number_of_Payments">MATCH(0.01,End_Bal,-1)+1</definedName>
    <definedName name="NW_Only" localSheetId="12">#REF!</definedName>
    <definedName name="NW_Only">#REF!</definedName>
    <definedName name="NWadit" localSheetId="12">#REF!</definedName>
    <definedName name="NWadit">#REF!</definedName>
    <definedName name="NWadv" localSheetId="12">#REF!</definedName>
    <definedName name="NWadv">#REF!</definedName>
    <definedName name="NWcash">#REF!</definedName>
    <definedName name="NWcwip">#REF!</definedName>
    <definedName name="NWdep">#REF!</definedName>
    <definedName name="NWmatsup">#REF!</definedName>
    <definedName name="NWplant">#REF!</definedName>
    <definedName name="NWpp">#REF!</definedName>
    <definedName name="NWstorg">#REF!</definedName>
    <definedName name="o" localSheetId="31" hidden="1">#REF!</definedName>
    <definedName name="o" localSheetId="7" hidden="1">#REF!</definedName>
    <definedName name="o" localSheetId="9" hidden="1">#REF!</definedName>
    <definedName name="o" hidden="1">#REF!</definedName>
    <definedName name="occ">#REF!</definedName>
    <definedName name="OCC.CE" localSheetId="10">#REF!</definedName>
    <definedName name="OCC.CE">#REF!</definedName>
    <definedName name="ocq" localSheetId="31" hidden="1">#REF!</definedName>
    <definedName name="ocq" localSheetId="7" hidden="1">#REF!</definedName>
    <definedName name="ocq" localSheetId="9" hidden="1">#REF!</definedName>
    <definedName name="ocq" hidden="1">#REF!</definedName>
    <definedName name="odezscv" localSheetId="30" hidden="1">#REF!</definedName>
    <definedName name="odezscv" localSheetId="31" hidden="1">#REF!</definedName>
    <definedName name="odezscv" localSheetId="7" hidden="1">#REF!</definedName>
    <definedName name="odezscv" localSheetId="9" hidden="1">#REF!</definedName>
    <definedName name="odezscv" hidden="1">#REF!</definedName>
    <definedName name="ofooooo" localSheetId="31" hidden="1">#REF!</definedName>
    <definedName name="ofooooo" localSheetId="7" hidden="1">#REF!</definedName>
    <definedName name="ofooooo" hidden="1">#REF!</definedName>
    <definedName name="OH.1" localSheetId="10">#REF!</definedName>
    <definedName name="OH.1">#REF!</definedName>
    <definedName name="OH.3" localSheetId="10">#REF!</definedName>
    <definedName name="OH.3">#REF!</definedName>
    <definedName name="OH.5" localSheetId="10">#REF!</definedName>
    <definedName name="OH.5">#REF!</definedName>
    <definedName name="OH.CE" localSheetId="10">#REF!</definedName>
    <definedName name="OH.CE">#REF!</definedName>
    <definedName name="OH.CEP" localSheetId="10">#REF!</definedName>
    <definedName name="OH.CEP">#REF!</definedName>
    <definedName name="oia" localSheetId="31" hidden="1">#REF!</definedName>
    <definedName name="oia" localSheetId="7" hidden="1">#REF!</definedName>
    <definedName name="oia" hidden="1">#REF!</definedName>
    <definedName name="oiacew" localSheetId="31" hidden="1">#REF!</definedName>
    <definedName name="oiacew" localSheetId="7" hidden="1">#REF!</definedName>
    <definedName name="oiacew" hidden="1">#REF!</definedName>
    <definedName name="oicw" localSheetId="31" hidden="1">#REF!</definedName>
    <definedName name="oicw" localSheetId="7" hidden="1">#REF!</definedName>
    <definedName name="oicw" hidden="1">#REF!</definedName>
    <definedName name="oieac" localSheetId="31" hidden="1">#REF!</definedName>
    <definedName name="oieac" localSheetId="7" hidden="1">#REF!</definedName>
    <definedName name="oieac" hidden="1">#REF!</definedName>
    <definedName name="oiewq" localSheetId="31" hidden="1">#REF!</definedName>
    <definedName name="oiewq" localSheetId="7" hidden="1">#REF!</definedName>
    <definedName name="oiewq" hidden="1">#REF!</definedName>
    <definedName name="oihyecv" localSheetId="31" hidden="1">#REF!</definedName>
    <definedName name="oihyecv" localSheetId="7" hidden="1">#REF!</definedName>
    <definedName name="oihyecv" hidden="1">#REF!</definedName>
    <definedName name="oips" localSheetId="31" hidden="1">#REF!</definedName>
    <definedName name="oips" localSheetId="7" hidden="1">#REF!</definedName>
    <definedName name="oips" hidden="1">#REF!</definedName>
    <definedName name="ok" localSheetId="1" hidden="1">#REF!</definedName>
    <definedName name="ok" localSheetId="31" hidden="1">#REF!</definedName>
    <definedName name="ok" localSheetId="7" hidden="1">#REF!</definedName>
    <definedName name="ok" localSheetId="0" hidden="1">#REF!</definedName>
    <definedName name="ok" localSheetId="10" hidden="1">{#N/A,#N/A,FALSE,"Aging Summary";#N/A,#N/A,FALSE,"Ratio Analysis";#N/A,#N/A,FALSE,"Test 120 Day Accts";#N/A,#N/A,FALSE,"Tickmarks"}</definedName>
    <definedName name="ok" localSheetId="12" hidden="1">{#N/A,#N/A,FALSE,"Aging Summary";#N/A,#N/A,FALSE,"Ratio Analysis";#N/A,#N/A,FALSE,"Test 120 Day Accts";#N/A,#N/A,FALSE,"Tickmarks"}</definedName>
    <definedName name="ok" localSheetId="9" hidden="1">#REF!</definedName>
    <definedName name="ok" hidden="1">{#N/A,#N/A,FALSE,"Aging Summary";#N/A,#N/A,FALSE,"Ratio Analysis";#N/A,#N/A,FALSE,"Test 120 Day Accts";#N/A,#N/A,FALSE,"Tickmarks"}</definedName>
    <definedName name="okey" localSheetId="31" hidden="1">#REF!</definedName>
    <definedName name="okey" localSheetId="7" hidden="1">#REF!</definedName>
    <definedName name="okey" localSheetId="9" hidden="1">#REF!</definedName>
    <definedName name="okey" hidden="1">#REF!</definedName>
    <definedName name="okeydokey" localSheetId="31" hidden="1">#REF!</definedName>
    <definedName name="okeydokey" localSheetId="7" hidden="1">#REF!</definedName>
    <definedName name="okeydokey" hidden="1">#REF!</definedName>
    <definedName name="oklpwa" localSheetId="31" hidden="1">#REF!</definedName>
    <definedName name="oklpwa" localSheetId="7" hidden="1">#REF!</definedName>
    <definedName name="oklpwa" hidden="1">#REF!</definedName>
    <definedName name="oldname" localSheetId="7" hidden="1">{#N/A,#N/A,FALSE,"CAP 1998";#N/A,#N/A,FALSE,"CAP 1999";#N/A,#N/A,FALSE,"CAP 2000";#N/A,#N/A,FALSE,"CAP_2001";#N/A,#N/A,FALSE,"CAP_2002";#N/A,#N/A,FALSE,"MAINT_1998";#N/A,#N/A,FALSE,"MAINT_1999";#N/A,#N/A,FALSE,"MAINT_2000";#N/A,#N/A,FALSE,"MAINT_2001";#N/A,#N/A,FALSE,"MAINT_2002"}</definedName>
    <definedName name="oldname" localSheetId="10" hidden="1">{#N/A,#N/A,FALSE,"CAP 1998";#N/A,#N/A,FALSE,"CAP 1999";#N/A,#N/A,FALSE,"CAP 2000";#N/A,#N/A,FALSE,"CAP_2001";#N/A,#N/A,FALSE,"CAP_2002";#N/A,#N/A,FALSE,"MAINT_1998";#N/A,#N/A,FALSE,"MAINT_1999";#N/A,#N/A,FALSE,"MAINT_2000";#N/A,#N/A,FALSE,"MAINT_2001";#N/A,#N/A,FALSE,"MAINT_2002"}</definedName>
    <definedName name="oldname" localSheetId="12"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lpuwce" localSheetId="31" hidden="1">#REF!</definedName>
    <definedName name="olpuwce" localSheetId="7" hidden="1">#REF!</definedName>
    <definedName name="olpuwce" localSheetId="9" hidden="1">#REF!</definedName>
    <definedName name="olpuwce" hidden="1">#REF!</definedName>
    <definedName name="oluw" localSheetId="31" hidden="1">#REF!</definedName>
    <definedName name="oluw" localSheetId="7" hidden="1">#REF!</definedName>
    <definedName name="oluw" hidden="1">#REF!</definedName>
    <definedName name="oooofp" localSheetId="1" hidden="1">#REF!</definedName>
    <definedName name="oooofp" localSheetId="17" hidden="1">#REF!</definedName>
    <definedName name="oooofp" localSheetId="30" hidden="1">#REF!</definedName>
    <definedName name="oooofp" localSheetId="31" hidden="1">#REF!</definedName>
    <definedName name="oooofp" localSheetId="7" hidden="1">#REF!</definedName>
    <definedName name="oooofp" localSheetId="9" hidden="1">#REF!</definedName>
    <definedName name="oooofp" hidden="1">#REF!</definedName>
    <definedName name="opec" localSheetId="1" hidden="1">#REF!</definedName>
    <definedName name="opec" localSheetId="17" hidden="1">#REF!</definedName>
    <definedName name="opec" localSheetId="31" hidden="1">#REF!</definedName>
    <definedName name="opec" localSheetId="7" hidden="1">#REF!</definedName>
    <definedName name="opec" localSheetId="9" hidden="1">#REF!</definedName>
    <definedName name="opec" hidden="1">#REF!</definedName>
    <definedName name="opewqr" localSheetId="31" hidden="1">#REF!</definedName>
    <definedName name="opewqr" localSheetId="7" hidden="1">#REF!</definedName>
    <definedName name="opewqr" hidden="1">#REF!</definedName>
    <definedName name="opicaew" localSheetId="31" hidden="1">#REF!</definedName>
    <definedName name="opicaew" localSheetId="7" hidden="1">#REF!</definedName>
    <definedName name="opicaew" hidden="1">#REF!</definedName>
    <definedName name="opiecv" localSheetId="31" hidden="1">#REF!</definedName>
    <definedName name="opiecv" localSheetId="7" hidden="1">#REF!</definedName>
    <definedName name="opiecv" hidden="1">#REF!</definedName>
    <definedName name="opiu" localSheetId="7" hidden="1">{2;#N/A;"R13C16:R17C16";#N/A;"R13C14:R17C15";FALSE;FALSE;FALSE;95;#N/A;#N/A;"R13C19";#N/A;FALSE;FALSE;FALSE;FALSE;#N/A;"";#N/A;FALSE;"";"";#N/A;#N/A;#N/A}</definedName>
    <definedName name="opiu" localSheetId="10" hidden="1">{2;#N/A;"R13C16:R17C16";#N/A;"R13C14:R17C15";FALSE;FALSE;FALSE;95;#N/A;#N/A;"R13C19";#N/A;FALSE;FALSE;FALSE;FALSE;#N/A;"";#N/A;FALSE;"";"";#N/A;#N/A;#N/A}</definedName>
    <definedName name="opiu" localSheetId="12" hidden="1">{2;#N/A;"R13C16:R17C16";#N/A;"R13C14:R17C15";FALSE;FALSE;FALSE;95;#N/A;#N/A;"R13C19";#N/A;FALSE;FALSE;FALSE;FALSE;#N/A;"";#N/A;FALSE;"";"";#N/A;#N/A;#N/A}</definedName>
    <definedName name="opiu" hidden="1">{2;#N/A;"R13C16:R17C16";#N/A;"R13C14:R17C15";FALSE;FALSE;FALSE;95;#N/A;#N/A;"R13C19";#N/A;FALSE;FALSE;FALSE;FALSE;#N/A;"";#N/A;FALSE;"";"";#N/A;#N/A;#N/A}</definedName>
    <definedName name="opiyu" localSheetId="31" hidden="1">#REF!</definedName>
    <definedName name="opiyu" localSheetId="7" hidden="1">#REF!</definedName>
    <definedName name="opiyu" localSheetId="12" hidden="1">#REF!</definedName>
    <definedName name="opiyu" hidden="1">#REF!</definedName>
    <definedName name="oplpp" localSheetId="31" hidden="1">#REF!</definedName>
    <definedName name="oplpp" localSheetId="7" hidden="1">#REF!</definedName>
    <definedName name="oplpp" hidden="1">#REF!</definedName>
    <definedName name="opp" localSheetId="31" hidden="1">#REF!</definedName>
    <definedName name="opp" localSheetId="7" hidden="1">#REF!</definedName>
    <definedName name="opp" hidden="1">#REF!</definedName>
    <definedName name="opuafw" localSheetId="31" hidden="1">#REF!</definedName>
    <definedName name="opuafw" localSheetId="7" hidden="1">#REF!</definedName>
    <definedName name="opuafw" hidden="1">#REF!</definedName>
    <definedName name="opuc3e" localSheetId="31" hidden="1">#REF!</definedName>
    <definedName name="opuc3e" localSheetId="7" hidden="1">#REF!</definedName>
    <definedName name="opuc3e" hidden="1">#REF!</definedName>
    <definedName name="opueac" localSheetId="31" hidden="1">#REF!</definedName>
    <definedName name="opueac" localSheetId="7" hidden="1">#REF!</definedName>
    <definedName name="opueac" hidden="1">#REF!</definedName>
    <definedName name="opufw" localSheetId="31" hidden="1">#REF!</definedName>
    <definedName name="opufw" localSheetId="7" hidden="1">#REF!</definedName>
    <definedName name="opufw" hidden="1">#REF!</definedName>
    <definedName name="opuwa" localSheetId="31" hidden="1">#REF!</definedName>
    <definedName name="opuwa" localSheetId="7" hidden="1">#REF!</definedName>
    <definedName name="opuwa" hidden="1">#REF!</definedName>
    <definedName name="opvs" localSheetId="31" hidden="1">#REF!</definedName>
    <definedName name="opvs" localSheetId="7" hidden="1">#REF!</definedName>
    <definedName name="opvs" hidden="1">#REF!</definedName>
    <definedName name="os" localSheetId="31" hidden="1">#REF!</definedName>
    <definedName name="os" localSheetId="7" hidden="1">#REF!</definedName>
    <definedName name="os" hidden="1">#REF!</definedName>
    <definedName name="OtherBenefits">#REF!</definedName>
    <definedName name="OtherProductionGroups">#REF!</definedName>
    <definedName name="oupc" localSheetId="30" hidden="1">#REF!</definedName>
    <definedName name="oupc" localSheetId="31" hidden="1">#REF!</definedName>
    <definedName name="oupc" localSheetId="7" hidden="1">#REF!</definedName>
    <definedName name="oupc" hidden="1">#REF!</definedName>
    <definedName name="Outages" localSheetId="7" hidden="1">{"MTH_YTD",#N/A,FALSE,"Summary";"VAR_MTH_YTD",#N/A,FALSE,"Summary"}</definedName>
    <definedName name="Outages" localSheetId="10" hidden="1">{"MTH_YTD",#N/A,FALSE,"Summary";"VAR_MTH_YTD",#N/A,FALSE,"Summary"}</definedName>
    <definedName name="Outages" localSheetId="12" hidden="1">{"MTH_YTD",#N/A,FALSE,"Summary";"VAR_MTH_YTD",#N/A,FALSE,"Summary"}</definedName>
    <definedName name="Outages" hidden="1">{"MTH_YTD",#N/A,FALSE,"Summary";"VAR_MTH_YTD",#N/A,FALSE,"Summary"}</definedName>
    <definedName name="Outages2" localSheetId="7" hidden="1">{"MTH_YTD",#N/A,FALSE,"Summary";"VAR_MTH_YTD",#N/A,FALSE,"Summary"}</definedName>
    <definedName name="Outages2" localSheetId="10" hidden="1">{"MTH_YTD",#N/A,FALSE,"Summary";"VAR_MTH_YTD",#N/A,FALSE,"Summary"}</definedName>
    <definedName name="Outages2" localSheetId="12" hidden="1">{"MTH_YTD",#N/A,FALSE,"Summary";"VAR_MTH_YTD",#N/A,FALSE,"Summary"}</definedName>
    <definedName name="Outages2" hidden="1">{"MTH_YTD",#N/A,FALSE,"Summary";"VAR_MTH_YTD",#N/A,FALSE,"Summary"}</definedName>
    <definedName name="OUTPUT">#REF!</definedName>
    <definedName name="ovwe" localSheetId="1" hidden="1">#REF!</definedName>
    <definedName name="ovwe" localSheetId="30" hidden="1">#REF!</definedName>
    <definedName name="ovwe" localSheetId="31" hidden="1">#REF!</definedName>
    <definedName name="ovwe" localSheetId="7" hidden="1">#REF!</definedName>
    <definedName name="ovwe" localSheetId="9" hidden="1">#REF!</definedName>
    <definedName name="ovwe" hidden="1">#REF!</definedName>
    <definedName name="OwnershipShare" localSheetId="7">#REF!</definedName>
    <definedName name="OwnershipShare">#REF!</definedName>
    <definedName name="p" localSheetId="1" hidden="1">{"Support/Rev Op Inc=Total revenue + OIBT",#N/A,FALSE,"Rev-Op Inc"}</definedName>
    <definedName name="p" localSheetId="17" hidden="1">{"Support/Rev Op Inc=Total revenue + OIBT",#N/A,FALSE,"Rev-Op Inc"}</definedName>
    <definedName name="p" localSheetId="30" hidden="1">{"Support/Rev Op Inc=Total revenue + OIBT",#N/A,FALSE,"Rev-Op Inc"}</definedName>
    <definedName name="p" localSheetId="31" hidden="1">{"Support/Rev Op Inc=Total revenue + OIBT",#N/A,FALSE,"Rev-Op Inc"}</definedName>
    <definedName name="p" localSheetId="19" hidden="1">{"Support/Rev Op Inc=Total revenue + OIBT",#N/A,FALSE,"Rev-Op Inc"}</definedName>
    <definedName name="p" localSheetId="7" hidden="1">{"Support/Rev Op Inc=Total revenue + OIBT",#N/A,FALSE,"Rev-Op Inc"}</definedName>
    <definedName name="p" localSheetId="0" hidden="1">{"Support/Rev Op Inc=Total revenue + OIBT",#N/A,FALSE,"Rev-Op Inc"}</definedName>
    <definedName name="p" localSheetId="10" hidden="1">{"monthly",#N/A,FALSE,"Monthly"}</definedName>
    <definedName name="p" localSheetId="12" hidden="1">{"monthly",#N/A,FALSE,"Monthly"}</definedName>
    <definedName name="p" localSheetId="9" hidden="1">{"Support/Rev Op Inc=Total revenue + OIBT",#N/A,FALSE,"Rev-Op Inc"}</definedName>
    <definedName name="p" hidden="1">{"monthly",#N/A,FALSE,"Monthly"}</definedName>
    <definedName name="P1_" localSheetId="12">#REF!</definedName>
    <definedName name="P1_">#REF!</definedName>
    <definedName name="P2_" localSheetId="7">#REF!</definedName>
    <definedName name="P2_" localSheetId="12">#REF!</definedName>
    <definedName name="P2_">#REF!</definedName>
    <definedName name="PAA">#REF!</definedName>
    <definedName name="page\x2dtotal">#REF!</definedName>
    <definedName name="page\x2dtotal\x2dmaster0">#REF!</definedName>
    <definedName name="PAGE1">#N/A</definedName>
    <definedName name="PAGE5" localSheetId="12">#REF!</definedName>
    <definedName name="PAGE5">#REF!</definedName>
    <definedName name="PAGE6" localSheetId="12">#REF!</definedName>
    <definedName name="PAGE6">#REF!</definedName>
    <definedName name="PAGE7" localSheetId="12">#REF!</definedName>
    <definedName name="PAGE7">#REF!</definedName>
    <definedName name="PAGE8">#REF!</definedName>
    <definedName name="Pal_Workbook_GUID" localSheetId="1" hidden="1">"31D6I8PXZ2UBY1JJ5B7BIZ2J"</definedName>
    <definedName name="Pal_Workbook_GUID" localSheetId="7" hidden="1">"31D6I8PXZ2UBY1JJ5B7BIZ2J"</definedName>
    <definedName name="Pal_Workbook_GUID" localSheetId="0" hidden="1">"31D6I8PXZ2UBY1JJ5B7BIZ2J"</definedName>
    <definedName name="Pal_Workbook_GUID" localSheetId="9" hidden="1">"31D6I8PXZ2UBY1JJ5B7BIZ2J"</definedName>
    <definedName name="Pal_Workbook_GUID" hidden="1">"7NG8TFHMQKSG2LPGKEACEGAS"</definedName>
    <definedName name="Parent" localSheetId="12">#REF!</definedName>
    <definedName name="Parent">#REF!</definedName>
    <definedName name="Parent_Company" localSheetId="12">#REF!</definedName>
    <definedName name="Parent_Company">#REF!</definedName>
    <definedName name="Parump_CSR_Allocation" localSheetId="10">#REF!</definedName>
    <definedName name="Parump_CSR_Allocation">#REF!</definedName>
    <definedName name="Pay_Date" localSheetId="7">#REF!</definedName>
    <definedName name="Pay_Date" localSheetId="10">#REF!</definedName>
    <definedName name="Pay_Date">#REF!</definedName>
    <definedName name="Pay_Num" localSheetId="10">#REF!</definedName>
    <definedName name="Pay_Num">#REF!</definedName>
    <definedName name="paydate" localSheetId="7">#REF!</definedName>
    <definedName name="paydate">#REF!</definedName>
    <definedName name="paydateno.7" localSheetId="7">#REF!</definedName>
    <definedName name="paydateno.7">#REF!</definedName>
    <definedName name="Payment_Date" localSheetId="7">DATE(YEAR(Loan_Start),MONTH(Loan_Start)+Payment_Number,DAY(Loan_Start))</definedName>
    <definedName name="Payment_Date" localSheetId="10">DATE(YEAR('WP Cost HW and Useful Life'!Loan_Start),MONTH('WP Cost HW and Useful Life'!Loan_Start)+Payment_Number,DAY('WP Cost HW and Useful Life'!Loan_Start))</definedName>
    <definedName name="Payment_Date" localSheetId="12">DATE(YEAR(Loan_Start),MONTH(Loan_Start)+Payment_Number,DAY(Loan_Start))</definedName>
    <definedName name="Payment_Date">DATE(YEAR(Loan_Start),MONTH(Loan_Start)+Payment_Number,DAY(Loan_Start))</definedName>
    <definedName name="pb" localSheetId="1" hidden="1">{#N/A,#N/A,FALSE,"04 Target Calc.";#N/A,#N/A,FALSE,"03 Projection Calc"}</definedName>
    <definedName name="pb" localSheetId="17" hidden="1">{#N/A,#N/A,FALSE,"04 Target Calc.";#N/A,#N/A,FALSE,"03 Projection Calc"}</definedName>
    <definedName name="pb" localSheetId="30" hidden="1">{#N/A,#N/A,FALSE,"04 Target Calc.";#N/A,#N/A,FALSE,"03 Projection Calc"}</definedName>
    <definedName name="pb" localSheetId="31" hidden="1">{#N/A,#N/A,FALSE,"04 Target Calc.";#N/A,#N/A,FALSE,"03 Projection Calc"}</definedName>
    <definedName name="pb" localSheetId="19" hidden="1">{#N/A,#N/A,FALSE,"04 Target Calc.";#N/A,#N/A,FALSE,"03 Projection Calc"}</definedName>
    <definedName name="pb" localSheetId="7" hidden="1">{#N/A,#N/A,FALSE,"04 Target Calc.";#N/A,#N/A,FALSE,"03 Projection Calc"}</definedName>
    <definedName name="pb" localSheetId="0" hidden="1">{#N/A,#N/A,FALSE,"04 Target Calc.";#N/A,#N/A,FALSE,"03 Projection Calc"}</definedName>
    <definedName name="pb" localSheetId="10" hidden="1">{#N/A,#N/A,FALSE,"04 Target Calc.";#N/A,#N/A,FALSE,"03 Projection Calc"}</definedName>
    <definedName name="pb" localSheetId="12" hidden="1">{#N/A,#N/A,FALSE,"04 Target Calc.";#N/A,#N/A,FALSE,"03 Projection Calc"}</definedName>
    <definedName name="pb" localSheetId="9" hidden="1">{#N/A,#N/A,FALSE,"04 Target Calc.";#N/A,#N/A,FALSE,"03 Projection Calc"}</definedName>
    <definedName name="pb" hidden="1">{#N/A,#N/A,FALSE,"04 Target Calc.";#N/A,#N/A,FALSE,"03 Projection Calc"}</definedName>
    <definedName name="PCap" localSheetId="10" hidden="1">#REF!</definedName>
    <definedName name="PCap" hidden="1">#REF!</definedName>
    <definedName name="Pension">#REF!</definedName>
    <definedName name="Pepco" localSheetId="1" hidden="1">{#N/A,#N/A,FALSE,"O&amp;M by processes";#N/A,#N/A,FALSE,"Elec Act vs Bud";#N/A,#N/A,FALSE,"G&amp;A";#N/A,#N/A,FALSE,"BGS";#N/A,#N/A,FALSE,"Res Cost"}</definedName>
    <definedName name="Pepco" localSheetId="17" hidden="1">{#N/A,#N/A,FALSE,"O&amp;M by processes";#N/A,#N/A,FALSE,"Elec Act vs Bud";#N/A,#N/A,FALSE,"G&amp;A";#N/A,#N/A,FALSE,"BGS";#N/A,#N/A,FALSE,"Res Cost"}</definedName>
    <definedName name="Pepco" localSheetId="30" hidden="1">{#N/A,#N/A,FALSE,"O&amp;M by processes";#N/A,#N/A,FALSE,"Elec Act vs Bud";#N/A,#N/A,FALSE,"G&amp;A";#N/A,#N/A,FALSE,"BGS";#N/A,#N/A,FALSE,"Res Cost"}</definedName>
    <definedName name="Pepco" localSheetId="31" hidden="1">{#N/A,#N/A,FALSE,"O&amp;M by processes";#N/A,#N/A,FALSE,"Elec Act vs Bud";#N/A,#N/A,FALSE,"G&amp;A";#N/A,#N/A,FALSE,"BGS";#N/A,#N/A,FALSE,"Res Cost"}</definedName>
    <definedName name="Pepco" localSheetId="19" hidden="1">{#N/A,#N/A,FALSE,"O&amp;M by processes";#N/A,#N/A,FALSE,"Elec Act vs Bud";#N/A,#N/A,FALSE,"G&amp;A";#N/A,#N/A,FALSE,"BGS";#N/A,#N/A,FALSE,"Res Cost"}</definedName>
    <definedName name="Pepco" localSheetId="7" hidden="1">{#N/A,#N/A,FALSE,"O&amp;M by processes";#N/A,#N/A,FALSE,"Elec Act vs Bud";#N/A,#N/A,FALSE,"G&amp;A";#N/A,#N/A,FALSE,"BGS";#N/A,#N/A,FALSE,"Res Cost"}</definedName>
    <definedName name="Pepco" localSheetId="0" hidden="1">{#N/A,#N/A,FALSE,"O&amp;M by processes";#N/A,#N/A,FALSE,"Elec Act vs Bud";#N/A,#N/A,FALSE,"G&amp;A";#N/A,#N/A,FALSE,"BGS";#N/A,#N/A,FALSE,"Res Cost"}</definedName>
    <definedName name="Pepco" localSheetId="10" hidden="1">{#N/A,#N/A,FALSE,"O&amp;M by processes";#N/A,#N/A,FALSE,"Elec Act vs Bud";#N/A,#N/A,FALSE,"G&amp;A";#N/A,#N/A,FALSE,"BGS";#N/A,#N/A,FALSE,"Res Cost"}</definedName>
    <definedName name="Pepco" localSheetId="12" hidden="1">{#N/A,#N/A,FALSE,"O&amp;M by processes";#N/A,#N/A,FALSE,"Elec Act vs Bud";#N/A,#N/A,FALSE,"G&amp;A";#N/A,#N/A,FALSE,"BGS";#N/A,#N/A,FALSE,"Res Cost"}</definedName>
    <definedName name="Pepco" localSheetId="9" hidden="1">{#N/A,#N/A,FALSE,"O&amp;M by processes";#N/A,#N/A,FALSE,"Elec Act vs Bud";#N/A,#N/A,FALSE,"G&amp;A";#N/A,#N/A,FALSE,"BGS";#N/A,#N/A,FALSE,"Res Cost"}</definedName>
    <definedName name="Pepco" hidden="1">{#N/A,#N/A,FALSE,"O&amp;M by processes";#N/A,#N/A,FALSE,"Elec Act vs Bud";#N/A,#N/A,FALSE,"G&amp;A";#N/A,#N/A,FALSE,"BGS";#N/A,#N/A,FALSE,"Res Cost"}</definedName>
    <definedName name="peqafd" localSheetId="1" hidden="1">#REF!</definedName>
    <definedName name="peqafd" localSheetId="17" hidden="1">#REF!</definedName>
    <definedName name="peqafd" localSheetId="30" hidden="1">#REF!</definedName>
    <definedName name="peqafd" localSheetId="31" hidden="1">#REF!</definedName>
    <definedName name="peqafd" localSheetId="7" hidden="1">#REF!</definedName>
    <definedName name="peqafd" localSheetId="9" hidden="1">#REF!</definedName>
    <definedName name="peqafd" hidden="1">#REF!</definedName>
    <definedName name="PERO" localSheetId="1" hidden="1">{#N/A,#N/A,FALSE,"SCA";#N/A,#N/A,FALSE,"NCA";#N/A,#N/A,FALSE,"SAZ";#N/A,#N/A,FALSE,"CAZ";#N/A,#N/A,FALSE,"SNV";#N/A,#N/A,FALSE,"NNV";#N/A,#N/A,FALSE,"PP";#N/A,#N/A,FALSE,"SA"}</definedName>
    <definedName name="PERO" localSheetId="17" hidden="1">{#N/A,#N/A,FALSE,"SCA";#N/A,#N/A,FALSE,"NCA";#N/A,#N/A,FALSE,"SAZ";#N/A,#N/A,FALSE,"CAZ";#N/A,#N/A,FALSE,"SNV";#N/A,#N/A,FALSE,"NNV";#N/A,#N/A,FALSE,"PP";#N/A,#N/A,FALSE,"SA"}</definedName>
    <definedName name="PERO" localSheetId="30" hidden="1">{#N/A,#N/A,FALSE,"SCA";#N/A,#N/A,FALSE,"NCA";#N/A,#N/A,FALSE,"SAZ";#N/A,#N/A,FALSE,"CAZ";#N/A,#N/A,FALSE,"SNV";#N/A,#N/A,FALSE,"NNV";#N/A,#N/A,FALSE,"PP";#N/A,#N/A,FALSE,"SA"}</definedName>
    <definedName name="PERO" localSheetId="31" hidden="1">{#N/A,#N/A,FALSE,"SCA";#N/A,#N/A,FALSE,"NCA";#N/A,#N/A,FALSE,"SAZ";#N/A,#N/A,FALSE,"CAZ";#N/A,#N/A,FALSE,"SNV";#N/A,#N/A,FALSE,"NNV";#N/A,#N/A,FALSE,"PP";#N/A,#N/A,FALSE,"SA"}</definedName>
    <definedName name="PERO" localSheetId="19" hidden="1">{#N/A,#N/A,FALSE,"SCA";#N/A,#N/A,FALSE,"NCA";#N/A,#N/A,FALSE,"SAZ";#N/A,#N/A,FALSE,"CAZ";#N/A,#N/A,FALSE,"SNV";#N/A,#N/A,FALSE,"NNV";#N/A,#N/A,FALSE,"PP";#N/A,#N/A,FALSE,"SA"}</definedName>
    <definedName name="PERO" localSheetId="7" hidden="1">{#N/A,#N/A,FALSE,"SCA";#N/A,#N/A,FALSE,"NCA";#N/A,#N/A,FALSE,"SAZ";#N/A,#N/A,FALSE,"CAZ";#N/A,#N/A,FALSE,"SNV";#N/A,#N/A,FALSE,"NNV";#N/A,#N/A,FALSE,"PP";#N/A,#N/A,FALSE,"SA"}</definedName>
    <definedName name="PERO" localSheetId="0" hidden="1">{#N/A,#N/A,FALSE,"SCA";#N/A,#N/A,FALSE,"NCA";#N/A,#N/A,FALSE,"SAZ";#N/A,#N/A,FALSE,"CAZ";#N/A,#N/A,FALSE,"SNV";#N/A,#N/A,FALSE,"NNV";#N/A,#N/A,FALSE,"PP";#N/A,#N/A,FALSE,"SA"}</definedName>
    <definedName name="PERO" localSheetId="10" hidden="1">{#N/A,#N/A,FALSE,"SCA";#N/A,#N/A,FALSE,"NCA";#N/A,#N/A,FALSE,"SAZ";#N/A,#N/A,FALSE,"CAZ";#N/A,#N/A,FALSE,"SNV";#N/A,#N/A,FALSE,"NNV";#N/A,#N/A,FALSE,"PP";#N/A,#N/A,FALSE,"SA"}</definedName>
    <definedName name="PERO" localSheetId="12" hidden="1">{#N/A,#N/A,FALSE,"SCA";#N/A,#N/A,FALSE,"NCA";#N/A,#N/A,FALSE,"SAZ";#N/A,#N/A,FALSE,"CAZ";#N/A,#N/A,FALSE,"SNV";#N/A,#N/A,FALSE,"NNV";#N/A,#N/A,FALSE,"PP";#N/A,#N/A,FALSE,"SA"}</definedName>
    <definedName name="PERO" localSheetId="9" hidden="1">{#N/A,#N/A,FALSE,"SCA";#N/A,#N/A,FALSE,"NCA";#N/A,#N/A,FALSE,"SAZ";#N/A,#N/A,FALSE,"CAZ";#N/A,#N/A,FALSE,"SNV";#N/A,#N/A,FALSE,"NNV";#N/A,#N/A,FALSE,"PP";#N/A,#N/A,FALSE,"SA"}</definedName>
    <definedName name="PERO" hidden="1">{#N/A,#N/A,FALSE,"SCA";#N/A,#N/A,FALSE,"NCA";#N/A,#N/A,FALSE,"SAZ";#N/A,#N/A,FALSE,"CAZ";#N/A,#N/A,FALSE,"SNV";#N/A,#N/A,FALSE,"NNV";#N/A,#N/A,FALSE,"PP";#N/A,#N/A,FALSE,"SA"}</definedName>
    <definedName name="pert" localSheetId="1" hidden="1">#REF!</definedName>
    <definedName name="pert" localSheetId="30" hidden="1">#REF!</definedName>
    <definedName name="pert" localSheetId="31" hidden="1">#REF!</definedName>
    <definedName name="pert" localSheetId="7" hidden="1">#REF!</definedName>
    <definedName name="pert" localSheetId="9" hidden="1">#REF!</definedName>
    <definedName name="pert" hidden="1">#REF!</definedName>
    <definedName name="pig_dig5" localSheetId="7" hidden="1">{#N/A,#N/A,FALSE,"T COST";#N/A,#N/A,FALSE,"COST_FH"}</definedName>
    <definedName name="pig_dig5" localSheetId="10" hidden="1">{#N/A,#N/A,FALSE,"T COST";#N/A,#N/A,FALSE,"COST_FH"}</definedName>
    <definedName name="pig_dig5" localSheetId="12" hidden="1">{#N/A,#N/A,FALSE,"T COST";#N/A,#N/A,FALSE,"COST_FH"}</definedName>
    <definedName name="pig_dig5" hidden="1">{#N/A,#N/A,FALSE,"T COST";#N/A,#N/A,FALSE,"COST_FH"}</definedName>
    <definedName name="pig_dog" localSheetId="7" hidden="1">{2;#N/A;"R13C16:R17C16";#N/A;"R13C14:R17C15";FALSE;FALSE;FALSE;95;#N/A;#N/A;"R13C19";#N/A;FALSE;FALSE;FALSE;FALSE;#N/A;"";#N/A;FALSE;"";"";#N/A;#N/A;#N/A}</definedName>
    <definedName name="pig_dog" localSheetId="10" hidden="1">{2;#N/A;"R13C16:R17C16";#N/A;"R13C14:R17C15";FALSE;FALSE;FALSE;95;#N/A;#N/A;"R13C19";#N/A;FALSE;FALSE;FALSE;FALSE;#N/A;"";#N/A;FALSE;"";"";#N/A;#N/A;#N/A}</definedName>
    <definedName name="pig_dog" localSheetId="12"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7" hidden="1">{"EXCELHLP.HLP!1802";5;10;5;10;13;13;13;8;5;5;10;14;13;13;13;13;5;10;14;13;5;10;1;2;24}</definedName>
    <definedName name="pig_dog\" localSheetId="10" hidden="1">{"EXCELHLP.HLP!1802";5;10;5;10;13;13;13;8;5;5;10;14;13;13;13;13;5;10;14;13;5;10;1;2;24}</definedName>
    <definedName name="pig_dog\" localSheetId="12" hidden="1">{"EXCELHLP.HLP!1802";5;10;5;10;13;13;13;8;5;5;10;14;13;13;13;13;5;10;14;13;5;10;1;2;24}</definedName>
    <definedName name="pig_dog\" hidden="1">{"EXCELHLP.HLP!1802";5;10;5;10;13;13;13;8;5;5;10;14;13;13;13;13;5;10;14;13;5;10;1;2;24}</definedName>
    <definedName name="pig_dog2"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7" hidden="1">{#N/A,#N/A,FALSE,"SUMMARY";#N/A,#N/A,FALSE,"INPUTDATA";#N/A,#N/A,FALSE,"Condenser Performance"}</definedName>
    <definedName name="pig_dog4" localSheetId="10" hidden="1">{#N/A,#N/A,FALSE,"SUMMARY";#N/A,#N/A,FALSE,"INPUTDATA";#N/A,#N/A,FALSE,"Condenser Performance"}</definedName>
    <definedName name="pig_dog4" localSheetId="12" hidden="1">{#N/A,#N/A,FALSE,"SUMMARY";#N/A,#N/A,FALSE,"INPUTDATA";#N/A,#N/A,FALSE,"Condenser Performance"}</definedName>
    <definedName name="pig_dog4" hidden="1">{#N/A,#N/A,FALSE,"SUMMARY";#N/A,#N/A,FALSE,"INPUTDATA";#N/A,#N/A,FALSE,"Condenser Performance"}</definedName>
    <definedName name="pig_dog6" localSheetId="7" hidden="1">{#N/A,#N/A,FALSE,"INPUTDATA";#N/A,#N/A,FALSE,"SUMMARY";#N/A,#N/A,FALSE,"CTAREP";#N/A,#N/A,FALSE,"CTBREP";#N/A,#N/A,FALSE,"TURBEFF";#N/A,#N/A,FALSE,"Condenser Performance"}</definedName>
    <definedName name="pig_dog6" localSheetId="10" hidden="1">{#N/A,#N/A,FALSE,"INPUTDATA";#N/A,#N/A,FALSE,"SUMMARY";#N/A,#N/A,FALSE,"CTAREP";#N/A,#N/A,FALSE,"CTBREP";#N/A,#N/A,FALSE,"TURBEFF";#N/A,#N/A,FALSE,"Condenser Performance"}</definedName>
    <definedName name="pig_dog6" localSheetId="12"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7" hidden="1">{#N/A,#N/A,FALSE,"INPUTDATA";#N/A,#N/A,FALSE,"SUMMARY"}</definedName>
    <definedName name="pig_dog7" localSheetId="10" hidden="1">{#N/A,#N/A,FALSE,"INPUTDATA";#N/A,#N/A,FALSE,"SUMMARY"}</definedName>
    <definedName name="pig_dog7" localSheetId="12" hidden="1">{#N/A,#N/A,FALSE,"INPUTDATA";#N/A,#N/A,FALSE,"SUMMARY"}</definedName>
    <definedName name="pig_dog7" hidden="1">{#N/A,#N/A,FALSE,"INPUTDATA";#N/A,#N/A,FALSE,"SUMMARY"}</definedName>
    <definedName name="pig_dog8" localSheetId="7" hidden="1">{#N/A,#N/A,FALSE,"INPUTDATA";#N/A,#N/A,FALSE,"SUMMARY";#N/A,#N/A,FALSE,"CTAREP";#N/A,#N/A,FALSE,"CTBREP";#N/A,#N/A,FALSE,"PMG4ST86";#N/A,#N/A,FALSE,"TURBEFF";#N/A,#N/A,FALSE,"Condenser Performance"}</definedName>
    <definedName name="pig_dog8" localSheetId="10" hidden="1">{#N/A,#N/A,FALSE,"INPUTDATA";#N/A,#N/A,FALSE,"SUMMARY";#N/A,#N/A,FALSE,"CTAREP";#N/A,#N/A,FALSE,"CTBREP";#N/A,#N/A,FALSE,"PMG4ST86";#N/A,#N/A,FALSE,"TURBEFF";#N/A,#N/A,FALSE,"Condenser Performance"}</definedName>
    <definedName name="pig_dog8" localSheetId="12"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lant">#REF!</definedName>
    <definedName name="plk" localSheetId="1" hidden="1">#REF!</definedName>
    <definedName name="plk" localSheetId="30" hidden="1">#REF!</definedName>
    <definedName name="plk" localSheetId="31" hidden="1">#REF!</definedName>
    <definedName name="plk" localSheetId="7" hidden="1">#REF!</definedName>
    <definedName name="plk" localSheetId="9" hidden="1">#REF!</definedName>
    <definedName name="plk" hidden="1">#REF!</definedName>
    <definedName name="plo" localSheetId="1" hidden="1">#REF!</definedName>
    <definedName name="plo" localSheetId="30" hidden="1">#REF!</definedName>
    <definedName name="plo" localSheetId="31" hidden="1">#REF!</definedName>
    <definedName name="plo" localSheetId="7" hidden="1">#REF!</definedName>
    <definedName name="plo" localSheetId="9" hidden="1">#REF!</definedName>
    <definedName name="plo" hidden="1">#REF!</definedName>
    <definedName name="plvsanj" localSheetId="30" hidden="1">#REF!</definedName>
    <definedName name="plvsanj" localSheetId="31" hidden="1">#REF!</definedName>
    <definedName name="plvsanj" localSheetId="7" hidden="1">#REF!</definedName>
    <definedName name="plvsanj" hidden="1">#REF!</definedName>
    <definedName name="pocq" localSheetId="31" hidden="1">#REF!</definedName>
    <definedName name="pocq" localSheetId="7" hidden="1">#REF!</definedName>
    <definedName name="pocq" hidden="1">#REF!</definedName>
    <definedName name="poe" localSheetId="31" hidden="1">#REF!</definedName>
    <definedName name="poe" localSheetId="7" hidden="1">#REF!</definedName>
    <definedName name="poe" hidden="1">#REF!</definedName>
    <definedName name="poeac" localSheetId="31" hidden="1">#REF!</definedName>
    <definedName name="poeac" localSheetId="7" hidden="1">#REF!</definedName>
    <definedName name="poeac" hidden="1">#REF!</definedName>
    <definedName name="poec" localSheetId="31" hidden="1">#REF!</definedName>
    <definedName name="poec" localSheetId="7" hidden="1">#REF!</definedName>
    <definedName name="poec" hidden="1">#REF!</definedName>
    <definedName name="poeca" localSheetId="31" hidden="1">#REF!</definedName>
    <definedName name="poeca" localSheetId="7" hidden="1">#REF!</definedName>
    <definedName name="poeca" hidden="1">#REF!</definedName>
    <definedName name="poert" localSheetId="31" hidden="1">#REF!</definedName>
    <definedName name="poert" localSheetId="7" hidden="1">#REF!</definedName>
    <definedName name="poert" hidden="1">#REF!</definedName>
    <definedName name="poi" localSheetId="31" hidden="1">#REF!</definedName>
    <definedName name="poi" localSheetId="7" hidden="1">#REF!</definedName>
    <definedName name="poi" hidden="1">#REF!</definedName>
    <definedName name="poica" localSheetId="31" hidden="1">#REF!</definedName>
    <definedName name="poica" localSheetId="7" hidden="1">#REF!</definedName>
    <definedName name="poica" hidden="1">#REF!</definedName>
    <definedName name="poiea" localSheetId="31" hidden="1">#REF!</definedName>
    <definedName name="poiea" localSheetId="7" hidden="1">#REF!</definedName>
    <definedName name="poiea" hidden="1">#REF!</definedName>
    <definedName name="poiuy" localSheetId="7" hidden="1">{#N/A,#N/A,FALSE,"Aging Summary";#N/A,#N/A,FALSE,"Ratio Analysis";#N/A,#N/A,FALSE,"Test 120 Day Accts";#N/A,#N/A,FALSE,"Tickmarks"}</definedName>
    <definedName name="poiuy" localSheetId="10" hidden="1">{#N/A,#N/A,FALSE,"Aging Summary";#N/A,#N/A,FALSE,"Ratio Analysis";#N/A,#N/A,FALSE,"Test 120 Day Accts";#N/A,#N/A,FALSE,"Tickmarks"}</definedName>
    <definedName name="poiuy" localSheetId="12" hidden="1">{#N/A,#N/A,FALSE,"Aging Summary";#N/A,#N/A,FALSE,"Ratio Analysis";#N/A,#N/A,FALSE,"Test 120 Day Accts";#N/A,#N/A,FALSE,"Tickmarks"}</definedName>
    <definedName name="poiuy" hidden="1">{#N/A,#N/A,FALSE,"Aging Summary";#N/A,#N/A,FALSE,"Ratio Analysis";#N/A,#N/A,FALSE,"Test 120 Day Accts";#N/A,#N/A,FALSE,"Tickmarks"}</definedName>
    <definedName name="poiv" localSheetId="31" hidden="1">#REF!</definedName>
    <definedName name="poiv" localSheetId="7" hidden="1">#REF!</definedName>
    <definedName name="poiv" localSheetId="9" hidden="1">#REF!</definedName>
    <definedName name="poiv" hidden="1">#REF!</definedName>
    <definedName name="poiy" localSheetId="31" hidden="1">#REF!</definedName>
    <definedName name="poiy" localSheetId="7" hidden="1">#REF!</definedName>
    <definedName name="poiy" hidden="1">#REF!</definedName>
    <definedName name="poiyw" localSheetId="31" hidden="1">#REF!</definedName>
    <definedName name="poiyw" localSheetId="7" hidden="1">#REF!</definedName>
    <definedName name="poiyw" hidden="1">#REF!</definedName>
    <definedName name="PopCache_GL_INTERFACE_REFERENCE7" localSheetId="19" hidden="1">#REF!</definedName>
    <definedName name="PopCache_GL_INTERFACE_REFERENCE7" hidden="1">#REF!</definedName>
    <definedName name="pouac" localSheetId="1" hidden="1">#REF!</definedName>
    <definedName name="pouac" localSheetId="30" hidden="1">#REF!</definedName>
    <definedName name="pouac" localSheetId="31" hidden="1">#REF!</definedName>
    <definedName name="pouac" localSheetId="7" hidden="1">#REF!</definedName>
    <definedName name="pouac" localSheetId="9" hidden="1">#REF!</definedName>
    <definedName name="pouac" hidden="1">#REF!</definedName>
    <definedName name="pouce" localSheetId="1" hidden="1">#REF!</definedName>
    <definedName name="pouce" localSheetId="31" hidden="1">#REF!</definedName>
    <definedName name="pouce" localSheetId="7" hidden="1">#REF!</definedName>
    <definedName name="pouce" localSheetId="9" hidden="1">#REF!</definedName>
    <definedName name="pouce" hidden="1">#REF!</definedName>
    <definedName name="povrs" localSheetId="1" hidden="1">#REF!</definedName>
    <definedName name="povrs" localSheetId="31" hidden="1">#REF!</definedName>
    <definedName name="povrs" localSheetId="7" hidden="1">#REF!</definedName>
    <definedName name="povrs" localSheetId="9" hidden="1">#REF!</definedName>
    <definedName name="povrs" hidden="1">#REF!</definedName>
    <definedName name="pp"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3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3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P" localSheetId="12">#REF!</definedName>
    <definedName name="PPP">#REF!</definedName>
    <definedName name="pppp" localSheetId="1" hidden="1">{"'Sheet1'!$A$1:$O$40"}</definedName>
    <definedName name="pppp" localSheetId="17" hidden="1">{"'Sheet1'!$A$1:$O$40"}</definedName>
    <definedName name="pppp" localSheetId="30" hidden="1">{"'Sheet1'!$A$1:$O$40"}</definedName>
    <definedName name="pppp" localSheetId="31" hidden="1">{"'Sheet1'!$A$1:$O$40"}</definedName>
    <definedName name="pppp" localSheetId="19" hidden="1">{"'Sheet1'!$A$1:$O$40"}</definedName>
    <definedName name="pppp" localSheetId="7" hidden="1">{"'Sheet1'!$A$1:$O$40"}</definedName>
    <definedName name="pppp" localSheetId="0" hidden="1">{"'Sheet1'!$A$1:$O$40"}</definedName>
    <definedName name="pppp" localSheetId="10" hidden="1">{"'Sheet1'!$A$1:$O$40"}</definedName>
    <definedName name="pppp" localSheetId="12" hidden="1">{"'Sheet1'!$A$1:$O$40"}</definedName>
    <definedName name="pppp" localSheetId="9" hidden="1">{"'Sheet1'!$A$1:$O$40"}</definedName>
    <definedName name="pppp" hidden="1">{"'Sheet1'!$A$1:$O$40"}</definedName>
    <definedName name="ppppp" localSheetId="1" hidden="1">{#N/A,#N/A,FALSE,"SCA";#N/A,#N/A,FALSE,"NCA";#N/A,#N/A,FALSE,"SAZ";#N/A,#N/A,FALSE,"CAZ";#N/A,#N/A,FALSE,"SNV";#N/A,#N/A,FALSE,"NNV";#N/A,#N/A,FALSE,"PP";#N/A,#N/A,FALSE,"SA"}</definedName>
    <definedName name="ppppp" localSheetId="17" hidden="1">{#N/A,#N/A,FALSE,"SCA";#N/A,#N/A,FALSE,"NCA";#N/A,#N/A,FALSE,"SAZ";#N/A,#N/A,FALSE,"CAZ";#N/A,#N/A,FALSE,"SNV";#N/A,#N/A,FALSE,"NNV";#N/A,#N/A,FALSE,"PP";#N/A,#N/A,FALSE,"SA"}</definedName>
    <definedName name="ppppp" localSheetId="30" hidden="1">{#N/A,#N/A,FALSE,"SCA";#N/A,#N/A,FALSE,"NCA";#N/A,#N/A,FALSE,"SAZ";#N/A,#N/A,FALSE,"CAZ";#N/A,#N/A,FALSE,"SNV";#N/A,#N/A,FALSE,"NNV";#N/A,#N/A,FALSE,"PP";#N/A,#N/A,FALSE,"SA"}</definedName>
    <definedName name="ppppp" localSheetId="31" hidden="1">{#N/A,#N/A,FALSE,"SCA";#N/A,#N/A,FALSE,"NCA";#N/A,#N/A,FALSE,"SAZ";#N/A,#N/A,FALSE,"CAZ";#N/A,#N/A,FALSE,"SNV";#N/A,#N/A,FALSE,"NNV";#N/A,#N/A,FALSE,"PP";#N/A,#N/A,FALSE,"SA"}</definedName>
    <definedName name="ppppp" localSheetId="19" hidden="1">{#N/A,#N/A,FALSE,"SCA";#N/A,#N/A,FALSE,"NCA";#N/A,#N/A,FALSE,"SAZ";#N/A,#N/A,FALSE,"CAZ";#N/A,#N/A,FALSE,"SNV";#N/A,#N/A,FALSE,"NNV";#N/A,#N/A,FALSE,"PP";#N/A,#N/A,FALSE,"SA"}</definedName>
    <definedName name="ppppp" localSheetId="7" hidden="1">{#N/A,#N/A,FALSE,"SCA";#N/A,#N/A,FALSE,"NCA";#N/A,#N/A,FALSE,"SAZ";#N/A,#N/A,FALSE,"CAZ";#N/A,#N/A,FALSE,"SNV";#N/A,#N/A,FALSE,"NNV";#N/A,#N/A,FALSE,"PP";#N/A,#N/A,FALSE,"SA"}</definedName>
    <definedName name="ppppp" localSheetId="0" hidden="1">{#N/A,#N/A,FALSE,"SCA";#N/A,#N/A,FALSE,"NCA";#N/A,#N/A,FALSE,"SAZ";#N/A,#N/A,FALSE,"CAZ";#N/A,#N/A,FALSE,"SNV";#N/A,#N/A,FALSE,"NNV";#N/A,#N/A,FALSE,"PP";#N/A,#N/A,FALSE,"SA"}</definedName>
    <definedName name="ppppp" localSheetId="10" hidden="1">{#N/A,#N/A,FALSE,"SCA";#N/A,#N/A,FALSE,"NCA";#N/A,#N/A,FALSE,"SAZ";#N/A,#N/A,FALSE,"CAZ";#N/A,#N/A,FALSE,"SNV";#N/A,#N/A,FALSE,"NNV";#N/A,#N/A,FALSE,"PP";#N/A,#N/A,FALSE,"SA"}</definedName>
    <definedName name="ppppp" localSheetId="12" hidden="1">{#N/A,#N/A,FALSE,"SCA";#N/A,#N/A,FALSE,"NCA";#N/A,#N/A,FALSE,"SAZ";#N/A,#N/A,FALSE,"CAZ";#N/A,#N/A,FALSE,"SNV";#N/A,#N/A,FALSE,"NNV";#N/A,#N/A,FALSE,"PP";#N/A,#N/A,FALSE,"SA"}</definedName>
    <definedName name="ppppp" localSheetId="9" hidden="1">{#N/A,#N/A,FALSE,"SCA";#N/A,#N/A,FALSE,"NCA";#N/A,#N/A,FALSE,"SAZ";#N/A,#N/A,FALSE,"CAZ";#N/A,#N/A,FALSE,"SNV";#N/A,#N/A,FALSE,"NNV";#N/A,#N/A,FALSE,"PP";#N/A,#N/A,FALSE,"SA"}</definedName>
    <definedName name="ppppp" hidden="1">{#N/A,#N/A,FALSE,"SCA";#N/A,#N/A,FALSE,"NCA";#N/A,#N/A,FALSE,"SAZ";#N/A,#N/A,FALSE,"CAZ";#N/A,#N/A,FALSE,"SNV";#N/A,#N/A,FALSE,"NNV";#N/A,#N/A,FALSE,"PP";#N/A,#N/A,FALSE,"SA"}</definedName>
    <definedName name="pppppppp" localSheetId="1" hidden="1">#REF!</definedName>
    <definedName name="pppppppp" localSheetId="30" hidden="1">#REF!</definedName>
    <definedName name="pppppppp" localSheetId="31" hidden="1">#REF!</definedName>
    <definedName name="pppppppp" localSheetId="7" hidden="1">#REF!</definedName>
    <definedName name="pppppppp" localSheetId="9" hidden="1">#REF!</definedName>
    <definedName name="pppppppp" hidden="1">#REF!</definedName>
    <definedName name="pppppppppp" localSheetId="1" hidden="1">{"'Sheet1'!$A$1:$O$40"}</definedName>
    <definedName name="pppppppppp" localSheetId="17" hidden="1">{"'Sheet1'!$A$1:$O$40"}</definedName>
    <definedName name="pppppppppp" localSheetId="30" hidden="1">{"'Sheet1'!$A$1:$O$40"}</definedName>
    <definedName name="pppppppppp" localSheetId="31" hidden="1">{"'Sheet1'!$A$1:$O$40"}</definedName>
    <definedName name="pppppppppp" localSheetId="19" hidden="1">{"'Sheet1'!$A$1:$O$40"}</definedName>
    <definedName name="pppppppppp" localSheetId="7" hidden="1">{"'Sheet1'!$A$1:$O$40"}</definedName>
    <definedName name="pppppppppp" localSheetId="0" hidden="1">{"'Sheet1'!$A$1:$O$40"}</definedName>
    <definedName name="pppppppppp" localSheetId="10" hidden="1">{"'Sheet1'!$A$1:$O$40"}</definedName>
    <definedName name="pppppppppp" localSheetId="12" hidden="1">{"'Sheet1'!$A$1:$O$40"}</definedName>
    <definedName name="pppppppppp" localSheetId="9" hidden="1">{"'Sheet1'!$A$1:$O$40"}</definedName>
    <definedName name="pppppppppp" hidden="1">{"'Sheet1'!$A$1:$O$40"}</definedName>
    <definedName name="pres_sum_blk1_chg">#REF!</definedName>
    <definedName name="pres_sum_cust_chg">#REF!</definedName>
    <definedName name="pres_win_blk1_chg">#REF!</definedName>
    <definedName name="pres_win_cust_chg">#REF!</definedName>
    <definedName name="pres_win_xs_chg">#REF!</definedName>
    <definedName name="price" localSheetId="7">#REF!</definedName>
    <definedName name="price">#REF!</definedName>
    <definedName name="Princ" localSheetId="7">#REF!</definedName>
    <definedName name="Princ" localSheetId="10">#REF!</definedName>
    <definedName name="Princ">#REF!</definedName>
    <definedName name="PRINT">#REF!</definedName>
    <definedName name="_xlnm.Print_Area" localSheetId="1">'1.1 Cost Approach Summary'!$A$1:$D$17</definedName>
    <definedName name="_xlnm.Print_Area" localSheetId="16">'1.1 Recommended Cap Structure'!$A$1:$H$16</definedName>
    <definedName name="_xlnm.Print_Area" localSheetId="21">'1.12 Risk Premium Summary'!$A$1:$H$34</definedName>
    <definedName name="_xlnm.Print_Area" localSheetId="22">'1.13 Moody''s Bond Yields'!$A$1:$K$31</definedName>
    <definedName name="_xlnm.Print_Area" localSheetId="23">'1.14 Bond Ratings'!$B$1:$K$29</definedName>
    <definedName name="_xlnm.Print_Area" localSheetId="24">'1.15 MOODY_S&amp;P numbericl'!$B$1:$F$26</definedName>
    <definedName name="_xlnm.Print_Area" localSheetId="26">'1.17 Beta Adjusted ERP'!$A$1:$G$39</definedName>
    <definedName name="_xlnm.Print_Area" localSheetId="2">'1.2 Cost Asset List'!$A$2:$M$275</definedName>
    <definedName name="_xlnm.Print_Area" localSheetId="17">'1.2 LTD Cost'!$A$1:$C$42</definedName>
    <definedName name="_xlnm.Print_Area" localSheetId="27">'1.20 S&amp;P RPM Study Returns'!$A$1:$F$22</definedName>
    <definedName name="_xlnm.Print_Area" localSheetId="28">'1.21 CAPM'!$B$1:$W$22</definedName>
    <definedName name="_xlnm.Print_Area" localSheetId="30">'1.23 Risk Adjustment'!$A$1:$N$39</definedName>
    <definedName name="_xlnm.Print_Area" localSheetId="31">'1.24 Market Cap'!$B$1:$Q$37</definedName>
    <definedName name="_xlnm.Print_Area" localSheetId="18">'1.3 Summary of CE Models'!$A$1:$E$19</definedName>
    <definedName name="_xlnm.Print_Area" localSheetId="19">'1.4 Capital Str. (Perm Cap)'!$B$1:$O$51</definedName>
    <definedName name="_xlnm.Print_Area" localSheetId="20">'1.5 DCF Summary'!$B$1:$W$38</definedName>
    <definedName name="_xlnm.Print_Area" localSheetId="3">'2.1 Market'!$A$1:$C$25</definedName>
    <definedName name="_xlnm.Print_Area" localSheetId="4">'2.2 MVIC to Net Plant Ratio'!$A$1:$C$23</definedName>
    <definedName name="_xlnm.Print_Area" localSheetId="5">'2.3 MVIC to NP Applied to NP'!$A$1:$C$20</definedName>
    <definedName name="_xlnm.Print_Area" localSheetId="6">'2.4-2.6 Market Comparison'!$A$1:$H$154</definedName>
    <definedName name="_xlnm.Print_Area" localSheetId="47">'3. MSEX'!$O$6:$AA$55</definedName>
    <definedName name="_xlnm.Print_Area" localSheetId="7">'3.1 Income Approach'!$A$1:$AN$39</definedName>
    <definedName name="_xlnm.Print_Area" localSheetId="0">Summary!$A$1:$E$19</definedName>
    <definedName name="_xlnm.Print_Area" localSheetId="10">#REF!</definedName>
    <definedName name="_xlnm.Print_Area" localSheetId="12">'WP Cost HW M'!$A$1:$GR$63</definedName>
    <definedName name="_xlnm.Print_Area" localSheetId="11">'WP Cost HW W1'!$A$1:$GS$63</definedName>
    <definedName name="_xlnm.Print_Area" localSheetId="9">'WP Income Common Size'!$A$1:$K$26</definedName>
    <definedName name="_xlnm.Print_Area">#REF!</definedName>
    <definedName name="Print_Area_MI" localSheetId="7">#REF!</definedName>
    <definedName name="Print_Area_MI" localSheetId="10">#REF!</definedName>
    <definedName name="Print_Area_MI">#REF!</definedName>
    <definedName name="Print_Area_Reset" localSheetId="16">OFFSET(Full_Print,0,0,#REF!)</definedName>
    <definedName name="Print_Area_Reset" localSheetId="17">OFFSET(Full_Print,0,0,Last_Row)</definedName>
    <definedName name="Print_Area_Reset" localSheetId="19">OFFSET(Full_Print,0,0,Last_Row)</definedName>
    <definedName name="Print_Area_Reset" localSheetId="7">OFFSET(Full_Print,0,0,'3.1 Income Approach'!Last_Row)</definedName>
    <definedName name="Print_Area_Reset" localSheetId="10">OFFSET('WP Cost HW and Useful Life'!Full_Print,0,0,'WP Cost HW and Useful Life'!Last_Row)</definedName>
    <definedName name="Print_Area_Reset" localSheetId="12">OFFSET(Full_Print,0,0,'WP Cost HW M'!Last_Row)</definedName>
    <definedName name="Print_Area_Reset" localSheetId="9">OFFSET([0]!Full_Print,0,0,[0]!Last_Row)</definedName>
    <definedName name="Print_Area_Reset">OFFSET(Full_Print,0,0,Last_Row)</definedName>
    <definedName name="_xlnm.Print_Titles" localSheetId="26">'1.17 Beta Adjusted ERP'!$1:$4</definedName>
    <definedName name="_xlnm.Print_Titles" localSheetId="2">'1.2 Cost Asset List'!$2:$5</definedName>
    <definedName name="_xlnm.Print_Titles" localSheetId="6">'2.4-2.6 Market Comparison'!$1:$5</definedName>
    <definedName name="_xlnm.Print_Titles" localSheetId="7">'3.1 Income Approach'!$A:$B</definedName>
    <definedName name="_xlnm.Print_Titles" localSheetId="0">#N/A</definedName>
    <definedName name="_xlnm.Print_Titles" localSheetId="12">'WP Cost HW M'!$A:$B</definedName>
    <definedName name="_xlnm.Print_Titles" localSheetId="11">'WP Cost HW W1'!$A:$C</definedName>
    <definedName name="_xlnm.Print_Titles" localSheetId="9">'WP Income Common Size'!$1:$5</definedName>
    <definedName name="_xlnm.Print_Titles">#REF!</definedName>
    <definedName name="Print_Titles_MI" localSheetId="7">#REF!</definedName>
    <definedName name="Print_Titles_MI" localSheetId="10">#REF!</definedName>
    <definedName name="Print_Titles_MI">#REF!</definedName>
    <definedName name="PRINT1" localSheetId="7">#REF!</definedName>
    <definedName name="PRINT1">#REF!</definedName>
    <definedName name="printing_probelm2_2006" localSheetId="1" hidden="1">{"CONSOL_UWNJ_ISV",#N/A,FALSE,"Sheet1";"CONSOL_UWNJ_SAV",#N/A,FALSE,"Sheet1";"CONSOL_UWNJ_BSV",#N/A,FALSE,"Sheet1";"CONSOL_UWNJ_SFDV",#N/A,FALSE,"Sheet1"}</definedName>
    <definedName name="printing_probelm2_2006" localSheetId="17" hidden="1">{"CONSOL_UWNJ_ISV",#N/A,FALSE,"Sheet1";"CONSOL_UWNJ_SAV",#N/A,FALSE,"Sheet1";"CONSOL_UWNJ_BSV",#N/A,FALSE,"Sheet1";"CONSOL_UWNJ_SFDV",#N/A,FALSE,"Sheet1"}</definedName>
    <definedName name="printing_probelm2_2006" localSheetId="30" hidden="1">{"CONSOL_UWNJ_ISV",#N/A,FALSE,"Sheet1";"CONSOL_UWNJ_SAV",#N/A,FALSE,"Sheet1";"CONSOL_UWNJ_BSV",#N/A,FALSE,"Sheet1";"CONSOL_UWNJ_SFDV",#N/A,FALSE,"Sheet1"}</definedName>
    <definedName name="printing_probelm2_2006" localSheetId="31" hidden="1">{"CONSOL_UWNJ_ISV",#N/A,FALSE,"Sheet1";"CONSOL_UWNJ_SAV",#N/A,FALSE,"Sheet1";"CONSOL_UWNJ_BSV",#N/A,FALSE,"Sheet1";"CONSOL_UWNJ_SFDV",#N/A,FALSE,"Sheet1"}</definedName>
    <definedName name="printing_probelm2_2006" localSheetId="19" hidden="1">{"CONSOL_UWNJ_ISV",#N/A,FALSE,"Sheet1";"CONSOL_UWNJ_SAV",#N/A,FALSE,"Sheet1";"CONSOL_UWNJ_BSV",#N/A,FALSE,"Sheet1";"CONSOL_UWNJ_SFDV",#N/A,FALSE,"Sheet1"}</definedName>
    <definedName name="printing_probelm2_2006" localSheetId="7" hidden="1">{"CONSOL_UWNJ_ISV",#N/A,FALSE,"Sheet1";"CONSOL_UWNJ_SAV",#N/A,FALSE,"Sheet1";"CONSOL_UWNJ_BSV",#N/A,FALSE,"Sheet1";"CONSOL_UWNJ_SFDV",#N/A,FALSE,"Sheet1"}</definedName>
    <definedName name="printing_probelm2_2006" localSheetId="0" hidden="1">{"CONSOL_UWNJ_ISV",#N/A,FALSE,"Sheet1";"CONSOL_UWNJ_SAV",#N/A,FALSE,"Sheet1";"CONSOL_UWNJ_BSV",#N/A,FALSE,"Sheet1";"CONSOL_UWNJ_SFDV",#N/A,FALSE,"Sheet1"}</definedName>
    <definedName name="printing_probelm2_2006" localSheetId="10" hidden="1">{"CONSOL_UWNJ_ISV",#N/A,FALSE,"Sheet1";"CONSOL_UWNJ_SAV",#N/A,FALSE,"Sheet1";"CONSOL_UWNJ_BSV",#N/A,FALSE,"Sheet1";"CONSOL_UWNJ_SFDV",#N/A,FALSE,"Sheet1"}</definedName>
    <definedName name="printing_probelm2_2006" localSheetId="12" hidden="1">{"CONSOL_UWNJ_ISV",#N/A,FALSE,"Sheet1";"CONSOL_UWNJ_SAV",#N/A,FALSE,"Sheet1";"CONSOL_UWNJ_BSV",#N/A,FALSE,"Sheet1";"CONSOL_UWNJ_SFDV",#N/A,FALSE,"Sheet1"}</definedName>
    <definedName name="printing_probelm2_2006" localSheetId="9" hidden="1">{"CONSOL_UWNJ_ISV",#N/A,FALSE,"Sheet1";"CONSOL_UWNJ_SAV",#N/A,FALSE,"Sheet1";"CONSOL_UWNJ_BSV",#N/A,FALSE,"Sheet1";"CONSOL_UWNJ_SFDV",#N/A,FALSE,"Sheet1"}</definedName>
    <definedName name="printing_probelm2_2006" hidden="1">{"CONSOL_UWNJ_ISV",#N/A,FALSE,"Sheet1";"CONSOL_UWNJ_SAV",#N/A,FALSE,"Sheet1";"CONSOL_UWNJ_BSV",#N/A,FALSE,"Sheet1";"CONSOL_UWNJ_SFDV",#N/A,FALSE,"Sheet1"}</definedName>
    <definedName name="printing_Problem"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1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3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3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1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1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1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 localSheetId="1" hidden="1">{"CONSOL_UWNJ_ISV",#N/A,FALSE,"Sheet1";"CONSOL_UWNJ_SAV",#N/A,FALSE,"Sheet1";"CONSOL_UWNJ_BSV",#N/A,FALSE,"Sheet1";"CONSOL_UWNJ_SFDV",#N/A,FALSE,"Sheet1"}</definedName>
    <definedName name="printing_problem2" localSheetId="17" hidden="1">{"CONSOL_UWNJ_ISV",#N/A,FALSE,"Sheet1";"CONSOL_UWNJ_SAV",#N/A,FALSE,"Sheet1";"CONSOL_UWNJ_BSV",#N/A,FALSE,"Sheet1";"CONSOL_UWNJ_SFDV",#N/A,FALSE,"Sheet1"}</definedName>
    <definedName name="printing_problem2" localSheetId="30" hidden="1">{"CONSOL_UWNJ_ISV",#N/A,FALSE,"Sheet1";"CONSOL_UWNJ_SAV",#N/A,FALSE,"Sheet1";"CONSOL_UWNJ_BSV",#N/A,FALSE,"Sheet1";"CONSOL_UWNJ_SFDV",#N/A,FALSE,"Sheet1"}</definedName>
    <definedName name="printing_problem2" localSheetId="31" hidden="1">{"CONSOL_UWNJ_ISV",#N/A,FALSE,"Sheet1";"CONSOL_UWNJ_SAV",#N/A,FALSE,"Sheet1";"CONSOL_UWNJ_BSV",#N/A,FALSE,"Sheet1";"CONSOL_UWNJ_SFDV",#N/A,FALSE,"Sheet1"}</definedName>
    <definedName name="printing_problem2" localSheetId="19" hidden="1">{"CONSOL_UWNJ_ISV",#N/A,FALSE,"Sheet1";"CONSOL_UWNJ_SAV",#N/A,FALSE,"Sheet1";"CONSOL_UWNJ_BSV",#N/A,FALSE,"Sheet1";"CONSOL_UWNJ_SFDV",#N/A,FALSE,"Sheet1"}</definedName>
    <definedName name="printing_problem2" localSheetId="7" hidden="1">{"CONSOL_UWNJ_ISV",#N/A,FALSE,"Sheet1";"CONSOL_UWNJ_SAV",#N/A,FALSE,"Sheet1";"CONSOL_UWNJ_BSV",#N/A,FALSE,"Sheet1";"CONSOL_UWNJ_SFDV",#N/A,FALSE,"Sheet1"}</definedName>
    <definedName name="printing_problem2" localSheetId="0" hidden="1">{"CONSOL_UWNJ_ISV",#N/A,FALSE,"Sheet1";"CONSOL_UWNJ_SAV",#N/A,FALSE,"Sheet1";"CONSOL_UWNJ_BSV",#N/A,FALSE,"Sheet1";"CONSOL_UWNJ_SFDV",#N/A,FALSE,"Sheet1"}</definedName>
    <definedName name="printing_problem2" localSheetId="10" hidden="1">{"CONSOL_UWNJ_ISV",#N/A,FALSE,"Sheet1";"CONSOL_UWNJ_SAV",#N/A,FALSE,"Sheet1";"CONSOL_UWNJ_BSV",#N/A,FALSE,"Sheet1";"CONSOL_UWNJ_SFDV",#N/A,FALSE,"Sheet1"}</definedName>
    <definedName name="printing_problem2" localSheetId="12" hidden="1">{"CONSOL_UWNJ_ISV",#N/A,FALSE,"Sheet1";"CONSOL_UWNJ_SAV",#N/A,FALSE,"Sheet1";"CONSOL_UWNJ_BSV",#N/A,FALSE,"Sheet1";"CONSOL_UWNJ_SFDV",#N/A,FALSE,"Sheet1"}</definedName>
    <definedName name="printing_problem2" localSheetId="9" hidden="1">{"CONSOL_UWNJ_ISV",#N/A,FALSE,"Sheet1";"CONSOL_UWNJ_SAV",#N/A,FALSE,"Sheet1";"CONSOL_UWNJ_BSV",#N/A,FALSE,"Sheet1";"CONSOL_UWNJ_SFDV",#N/A,FALSE,"Sheet1"}</definedName>
    <definedName name="printing_problem2" hidden="1">{"CONSOL_UWNJ_ISV",#N/A,FALSE,"Sheet1";"CONSOL_UWNJ_SAV",#N/A,FALSE,"Sheet1";"CONSOL_UWNJ_BSV",#N/A,FALSE,"Sheet1";"CONSOL_UWNJ_SFDV",#N/A,FALSE,"Sheet1"}</definedName>
    <definedName name="printing_Problem2006"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1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3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3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1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1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1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3" localSheetId="1" hidden="1">{"CONSOL_WO_ISV",#N/A,FALSE,"Sheet1";"CONSOL_WO_SAV",#N/A,FALSE,"Sheet1";"CONSOL_WO_BSV",#N/A,FALSE,"Sheet1";"CONSOL_WO_SFDV",#N/A,FALSE,"Sheet1"}</definedName>
    <definedName name="printing_problem3" localSheetId="17" hidden="1">{"CONSOL_WO_ISV",#N/A,FALSE,"Sheet1";"CONSOL_WO_SAV",#N/A,FALSE,"Sheet1";"CONSOL_WO_BSV",#N/A,FALSE,"Sheet1";"CONSOL_WO_SFDV",#N/A,FALSE,"Sheet1"}</definedName>
    <definedName name="printing_problem3" localSheetId="30" hidden="1">{"CONSOL_WO_ISV",#N/A,FALSE,"Sheet1";"CONSOL_WO_SAV",#N/A,FALSE,"Sheet1";"CONSOL_WO_BSV",#N/A,FALSE,"Sheet1";"CONSOL_WO_SFDV",#N/A,FALSE,"Sheet1"}</definedName>
    <definedName name="printing_problem3" localSheetId="31" hidden="1">{"CONSOL_WO_ISV",#N/A,FALSE,"Sheet1";"CONSOL_WO_SAV",#N/A,FALSE,"Sheet1";"CONSOL_WO_BSV",#N/A,FALSE,"Sheet1";"CONSOL_WO_SFDV",#N/A,FALSE,"Sheet1"}</definedName>
    <definedName name="printing_problem3" localSheetId="19" hidden="1">{"CONSOL_WO_ISV",#N/A,FALSE,"Sheet1";"CONSOL_WO_SAV",#N/A,FALSE,"Sheet1";"CONSOL_WO_BSV",#N/A,FALSE,"Sheet1";"CONSOL_WO_SFDV",#N/A,FALSE,"Sheet1"}</definedName>
    <definedName name="printing_problem3" localSheetId="7" hidden="1">{"CONSOL_WO_ISV",#N/A,FALSE,"Sheet1";"CONSOL_WO_SAV",#N/A,FALSE,"Sheet1";"CONSOL_WO_BSV",#N/A,FALSE,"Sheet1";"CONSOL_WO_SFDV",#N/A,FALSE,"Sheet1"}</definedName>
    <definedName name="printing_problem3" localSheetId="0" hidden="1">{"CONSOL_WO_ISV",#N/A,FALSE,"Sheet1";"CONSOL_WO_SAV",#N/A,FALSE,"Sheet1";"CONSOL_WO_BSV",#N/A,FALSE,"Sheet1";"CONSOL_WO_SFDV",#N/A,FALSE,"Sheet1"}</definedName>
    <definedName name="printing_problem3" localSheetId="10" hidden="1">{"CONSOL_WO_ISV",#N/A,FALSE,"Sheet1";"CONSOL_WO_SAV",#N/A,FALSE,"Sheet1";"CONSOL_WO_BSV",#N/A,FALSE,"Sheet1";"CONSOL_WO_SFDV",#N/A,FALSE,"Sheet1"}</definedName>
    <definedName name="printing_problem3" localSheetId="12" hidden="1">{"CONSOL_WO_ISV",#N/A,FALSE,"Sheet1";"CONSOL_WO_SAV",#N/A,FALSE,"Sheet1";"CONSOL_WO_BSV",#N/A,FALSE,"Sheet1";"CONSOL_WO_SFDV",#N/A,FALSE,"Sheet1"}</definedName>
    <definedName name="printing_problem3" localSheetId="9" hidden="1">{"CONSOL_WO_ISV",#N/A,FALSE,"Sheet1";"CONSOL_WO_SAV",#N/A,FALSE,"Sheet1";"CONSOL_WO_BSV",#N/A,FALSE,"Sheet1";"CONSOL_WO_SFDV",#N/A,FALSE,"Sheet1"}</definedName>
    <definedName name="printing_problem3" hidden="1">{"CONSOL_WO_ISV",#N/A,FALSE,"Sheet1";"CONSOL_WO_SAV",#N/A,FALSE,"Sheet1";"CONSOL_WO_BSV",#N/A,FALSE,"Sheet1";"CONSOL_WO_SFDV",#N/A,FALSE,"Sheet1"}</definedName>
    <definedName name="printing_problem3_2006" localSheetId="1" hidden="1">{"CONSOL_WO_ISV",#N/A,FALSE,"Sheet1";"CONSOL_WO_SAV",#N/A,FALSE,"Sheet1";"CONSOL_WO_BSV",#N/A,FALSE,"Sheet1";"CONSOL_WO_SFDV",#N/A,FALSE,"Sheet1"}</definedName>
    <definedName name="printing_problem3_2006" localSheetId="17" hidden="1">{"CONSOL_WO_ISV",#N/A,FALSE,"Sheet1";"CONSOL_WO_SAV",#N/A,FALSE,"Sheet1";"CONSOL_WO_BSV",#N/A,FALSE,"Sheet1";"CONSOL_WO_SFDV",#N/A,FALSE,"Sheet1"}</definedName>
    <definedName name="printing_problem3_2006" localSheetId="30" hidden="1">{"CONSOL_WO_ISV",#N/A,FALSE,"Sheet1";"CONSOL_WO_SAV",#N/A,FALSE,"Sheet1";"CONSOL_WO_BSV",#N/A,FALSE,"Sheet1";"CONSOL_WO_SFDV",#N/A,FALSE,"Sheet1"}</definedName>
    <definedName name="printing_problem3_2006" localSheetId="31" hidden="1">{"CONSOL_WO_ISV",#N/A,FALSE,"Sheet1";"CONSOL_WO_SAV",#N/A,FALSE,"Sheet1";"CONSOL_WO_BSV",#N/A,FALSE,"Sheet1";"CONSOL_WO_SFDV",#N/A,FALSE,"Sheet1"}</definedName>
    <definedName name="printing_problem3_2006" localSheetId="19" hidden="1">{"CONSOL_WO_ISV",#N/A,FALSE,"Sheet1";"CONSOL_WO_SAV",#N/A,FALSE,"Sheet1";"CONSOL_WO_BSV",#N/A,FALSE,"Sheet1";"CONSOL_WO_SFDV",#N/A,FALSE,"Sheet1"}</definedName>
    <definedName name="printing_problem3_2006" localSheetId="7" hidden="1">{"CONSOL_WO_ISV",#N/A,FALSE,"Sheet1";"CONSOL_WO_SAV",#N/A,FALSE,"Sheet1";"CONSOL_WO_BSV",#N/A,FALSE,"Sheet1";"CONSOL_WO_SFDV",#N/A,FALSE,"Sheet1"}</definedName>
    <definedName name="printing_problem3_2006" localSheetId="0" hidden="1">{"CONSOL_WO_ISV",#N/A,FALSE,"Sheet1";"CONSOL_WO_SAV",#N/A,FALSE,"Sheet1";"CONSOL_WO_BSV",#N/A,FALSE,"Sheet1";"CONSOL_WO_SFDV",#N/A,FALSE,"Sheet1"}</definedName>
    <definedName name="printing_problem3_2006" localSheetId="10" hidden="1">{"CONSOL_WO_ISV",#N/A,FALSE,"Sheet1";"CONSOL_WO_SAV",#N/A,FALSE,"Sheet1";"CONSOL_WO_BSV",#N/A,FALSE,"Sheet1";"CONSOL_WO_SFDV",#N/A,FALSE,"Sheet1"}</definedName>
    <definedName name="printing_problem3_2006" localSheetId="12" hidden="1">{"CONSOL_WO_ISV",#N/A,FALSE,"Sheet1";"CONSOL_WO_SAV",#N/A,FALSE,"Sheet1";"CONSOL_WO_BSV",#N/A,FALSE,"Sheet1";"CONSOL_WO_SFDV",#N/A,FALSE,"Sheet1"}</definedName>
    <definedName name="printing_problem3_2006" localSheetId="9" hidden="1">{"CONSOL_WO_ISV",#N/A,FALSE,"Sheet1";"CONSOL_WO_SAV",#N/A,FALSE,"Sheet1";"CONSOL_WO_BSV",#N/A,FALSE,"Sheet1";"CONSOL_WO_SFDV",#N/A,FALSE,"Sheet1"}</definedName>
    <definedName name="printing_problem3_2006" hidden="1">{"CONSOL_WO_ISV",#N/A,FALSE,"Sheet1";"CONSOL_WO_SAV",#N/A,FALSE,"Sheet1";"CONSOL_WO_BSV",#N/A,FALSE,"Sheet1";"CONSOL_WO_SFDV",#N/A,FALSE,"Sheet1"}</definedName>
    <definedName name="printing_problem4" localSheetId="1" hidden="1">{"ELIM_CWO_ISV",#N/A,FALSE,"Sheet1";"ELIM_CWO_SAV",#N/A,FALSE,"Sheet1";"ELIM_CWO_BSV",#N/A,FALSE,"Sheet1";"ELIM_CWO_SFDV",#N/A,FALSE,"Sheet1"}</definedName>
    <definedName name="printing_problem4" localSheetId="17" hidden="1">{"ELIM_CWO_ISV",#N/A,FALSE,"Sheet1";"ELIM_CWO_SAV",#N/A,FALSE,"Sheet1";"ELIM_CWO_BSV",#N/A,FALSE,"Sheet1";"ELIM_CWO_SFDV",#N/A,FALSE,"Sheet1"}</definedName>
    <definedName name="printing_problem4" localSheetId="30" hidden="1">{"ELIM_CWO_ISV",#N/A,FALSE,"Sheet1";"ELIM_CWO_SAV",#N/A,FALSE,"Sheet1";"ELIM_CWO_BSV",#N/A,FALSE,"Sheet1";"ELIM_CWO_SFDV",#N/A,FALSE,"Sheet1"}</definedName>
    <definedName name="printing_problem4" localSheetId="31" hidden="1">{"ELIM_CWO_ISV",#N/A,FALSE,"Sheet1";"ELIM_CWO_SAV",#N/A,FALSE,"Sheet1";"ELIM_CWO_BSV",#N/A,FALSE,"Sheet1";"ELIM_CWO_SFDV",#N/A,FALSE,"Sheet1"}</definedName>
    <definedName name="printing_problem4" localSheetId="19" hidden="1">{"ELIM_CWO_ISV",#N/A,FALSE,"Sheet1";"ELIM_CWO_SAV",#N/A,FALSE,"Sheet1";"ELIM_CWO_BSV",#N/A,FALSE,"Sheet1";"ELIM_CWO_SFDV",#N/A,FALSE,"Sheet1"}</definedName>
    <definedName name="printing_problem4" localSheetId="7" hidden="1">{"ELIM_CWO_ISV",#N/A,FALSE,"Sheet1";"ELIM_CWO_SAV",#N/A,FALSE,"Sheet1";"ELIM_CWO_BSV",#N/A,FALSE,"Sheet1";"ELIM_CWO_SFDV",#N/A,FALSE,"Sheet1"}</definedName>
    <definedName name="printing_problem4" localSheetId="0" hidden="1">{"ELIM_CWO_ISV",#N/A,FALSE,"Sheet1";"ELIM_CWO_SAV",#N/A,FALSE,"Sheet1";"ELIM_CWO_BSV",#N/A,FALSE,"Sheet1";"ELIM_CWO_SFDV",#N/A,FALSE,"Sheet1"}</definedName>
    <definedName name="printing_problem4" localSheetId="10" hidden="1">{"ELIM_CWO_ISV",#N/A,FALSE,"Sheet1";"ELIM_CWO_SAV",#N/A,FALSE,"Sheet1";"ELIM_CWO_BSV",#N/A,FALSE,"Sheet1";"ELIM_CWO_SFDV",#N/A,FALSE,"Sheet1"}</definedName>
    <definedName name="printing_problem4" localSheetId="12" hidden="1">{"ELIM_CWO_ISV",#N/A,FALSE,"Sheet1";"ELIM_CWO_SAV",#N/A,FALSE,"Sheet1";"ELIM_CWO_BSV",#N/A,FALSE,"Sheet1";"ELIM_CWO_SFDV",#N/A,FALSE,"Sheet1"}</definedName>
    <definedName name="printing_problem4" localSheetId="9" hidden="1">{"ELIM_CWO_ISV",#N/A,FALSE,"Sheet1";"ELIM_CWO_SAV",#N/A,FALSE,"Sheet1";"ELIM_CWO_BSV",#N/A,FALSE,"Sheet1";"ELIM_CWO_SFDV",#N/A,FALSE,"Sheet1"}</definedName>
    <definedName name="printing_problem4" hidden="1">{"ELIM_CWO_ISV",#N/A,FALSE,"Sheet1";"ELIM_CWO_SAV",#N/A,FALSE,"Sheet1";"ELIM_CWO_BSV",#N/A,FALSE,"Sheet1";"ELIM_CWO_SFDV",#N/A,FALSE,"Sheet1"}</definedName>
    <definedName name="printing_problem4_2006" localSheetId="1" hidden="1">{"ELIM_CWO_ISV",#N/A,FALSE,"Sheet1";"ELIM_CWO_SAV",#N/A,FALSE,"Sheet1";"ELIM_CWO_BSV",#N/A,FALSE,"Sheet1";"ELIM_CWO_SFDV",#N/A,FALSE,"Sheet1"}</definedName>
    <definedName name="printing_problem4_2006" localSheetId="17" hidden="1">{"ELIM_CWO_ISV",#N/A,FALSE,"Sheet1";"ELIM_CWO_SAV",#N/A,FALSE,"Sheet1";"ELIM_CWO_BSV",#N/A,FALSE,"Sheet1";"ELIM_CWO_SFDV",#N/A,FALSE,"Sheet1"}</definedName>
    <definedName name="printing_problem4_2006" localSheetId="30" hidden="1">{"ELIM_CWO_ISV",#N/A,FALSE,"Sheet1";"ELIM_CWO_SAV",#N/A,FALSE,"Sheet1";"ELIM_CWO_BSV",#N/A,FALSE,"Sheet1";"ELIM_CWO_SFDV",#N/A,FALSE,"Sheet1"}</definedName>
    <definedName name="printing_problem4_2006" localSheetId="31" hidden="1">{"ELIM_CWO_ISV",#N/A,FALSE,"Sheet1";"ELIM_CWO_SAV",#N/A,FALSE,"Sheet1";"ELIM_CWO_BSV",#N/A,FALSE,"Sheet1";"ELIM_CWO_SFDV",#N/A,FALSE,"Sheet1"}</definedName>
    <definedName name="printing_problem4_2006" localSheetId="19" hidden="1">{"ELIM_CWO_ISV",#N/A,FALSE,"Sheet1";"ELIM_CWO_SAV",#N/A,FALSE,"Sheet1";"ELIM_CWO_BSV",#N/A,FALSE,"Sheet1";"ELIM_CWO_SFDV",#N/A,FALSE,"Sheet1"}</definedName>
    <definedName name="printing_problem4_2006" localSheetId="7" hidden="1">{"ELIM_CWO_ISV",#N/A,FALSE,"Sheet1";"ELIM_CWO_SAV",#N/A,FALSE,"Sheet1";"ELIM_CWO_BSV",#N/A,FALSE,"Sheet1";"ELIM_CWO_SFDV",#N/A,FALSE,"Sheet1"}</definedName>
    <definedName name="printing_problem4_2006" localSheetId="0" hidden="1">{"ELIM_CWO_ISV",#N/A,FALSE,"Sheet1";"ELIM_CWO_SAV",#N/A,FALSE,"Sheet1";"ELIM_CWO_BSV",#N/A,FALSE,"Sheet1";"ELIM_CWO_SFDV",#N/A,FALSE,"Sheet1"}</definedName>
    <definedName name="printing_problem4_2006" localSheetId="10" hidden="1">{"ELIM_CWO_ISV",#N/A,FALSE,"Sheet1";"ELIM_CWO_SAV",#N/A,FALSE,"Sheet1";"ELIM_CWO_BSV",#N/A,FALSE,"Sheet1";"ELIM_CWO_SFDV",#N/A,FALSE,"Sheet1"}</definedName>
    <definedName name="printing_problem4_2006" localSheetId="12" hidden="1">{"ELIM_CWO_ISV",#N/A,FALSE,"Sheet1";"ELIM_CWO_SAV",#N/A,FALSE,"Sheet1";"ELIM_CWO_BSV",#N/A,FALSE,"Sheet1";"ELIM_CWO_SFDV",#N/A,FALSE,"Sheet1"}</definedName>
    <definedName name="printing_problem4_2006" localSheetId="9" hidden="1">{"ELIM_CWO_ISV",#N/A,FALSE,"Sheet1";"ELIM_CWO_SAV",#N/A,FALSE,"Sheet1";"ELIM_CWO_BSV",#N/A,FALSE,"Sheet1";"ELIM_CWO_SFDV",#N/A,FALSE,"Sheet1"}</definedName>
    <definedName name="printing_problem4_2006" hidden="1">{"ELIM_CWO_ISV",#N/A,FALSE,"Sheet1";"ELIM_CWO_SAV",#N/A,FALSE,"Sheet1";"ELIM_CWO_BSV",#N/A,FALSE,"Sheet1";"ELIM_CWO_SFDV",#N/A,FALSE,"Sheet1"}</definedName>
    <definedName name="printing_problem5" localSheetId="1" hidden="1">{"ELIM_UWNJ_UWNY_ISV",#N/A,FALSE,"Sheet1";"ELIM_UWNJ_UWNY_SAV",#N/A,FALSE,"Sheet1";"ELIM_UWNJ_UWNY_BSV",#N/A,FALSE,"Sheet1";"ELIM_UWNJ_UWNY_SFDV",#N/A,FALSE,"Sheet1"}</definedName>
    <definedName name="printing_problem5" localSheetId="17" hidden="1">{"ELIM_UWNJ_UWNY_ISV",#N/A,FALSE,"Sheet1";"ELIM_UWNJ_UWNY_SAV",#N/A,FALSE,"Sheet1";"ELIM_UWNJ_UWNY_BSV",#N/A,FALSE,"Sheet1";"ELIM_UWNJ_UWNY_SFDV",#N/A,FALSE,"Sheet1"}</definedName>
    <definedName name="printing_problem5" localSheetId="30" hidden="1">{"ELIM_UWNJ_UWNY_ISV",#N/A,FALSE,"Sheet1";"ELIM_UWNJ_UWNY_SAV",#N/A,FALSE,"Sheet1";"ELIM_UWNJ_UWNY_BSV",#N/A,FALSE,"Sheet1";"ELIM_UWNJ_UWNY_SFDV",#N/A,FALSE,"Sheet1"}</definedName>
    <definedName name="printing_problem5" localSheetId="31" hidden="1">{"ELIM_UWNJ_UWNY_ISV",#N/A,FALSE,"Sheet1";"ELIM_UWNJ_UWNY_SAV",#N/A,FALSE,"Sheet1";"ELIM_UWNJ_UWNY_BSV",#N/A,FALSE,"Sheet1";"ELIM_UWNJ_UWNY_SFDV",#N/A,FALSE,"Sheet1"}</definedName>
    <definedName name="printing_problem5" localSheetId="19" hidden="1">{"ELIM_UWNJ_UWNY_ISV",#N/A,FALSE,"Sheet1";"ELIM_UWNJ_UWNY_SAV",#N/A,FALSE,"Sheet1";"ELIM_UWNJ_UWNY_BSV",#N/A,FALSE,"Sheet1";"ELIM_UWNJ_UWNY_SFDV",#N/A,FALSE,"Sheet1"}</definedName>
    <definedName name="printing_problem5" localSheetId="7" hidden="1">{"ELIM_UWNJ_UWNY_ISV",#N/A,FALSE,"Sheet1";"ELIM_UWNJ_UWNY_SAV",#N/A,FALSE,"Sheet1";"ELIM_UWNJ_UWNY_BSV",#N/A,FALSE,"Sheet1";"ELIM_UWNJ_UWNY_SFDV",#N/A,FALSE,"Sheet1"}</definedName>
    <definedName name="printing_problem5" localSheetId="0" hidden="1">{"ELIM_UWNJ_UWNY_ISV",#N/A,FALSE,"Sheet1";"ELIM_UWNJ_UWNY_SAV",#N/A,FALSE,"Sheet1";"ELIM_UWNJ_UWNY_BSV",#N/A,FALSE,"Sheet1";"ELIM_UWNJ_UWNY_SFDV",#N/A,FALSE,"Sheet1"}</definedName>
    <definedName name="printing_problem5" localSheetId="10" hidden="1">{"ELIM_UWNJ_UWNY_ISV",#N/A,FALSE,"Sheet1";"ELIM_UWNJ_UWNY_SAV",#N/A,FALSE,"Sheet1";"ELIM_UWNJ_UWNY_BSV",#N/A,FALSE,"Sheet1";"ELIM_UWNJ_UWNY_SFDV",#N/A,FALSE,"Sheet1"}</definedName>
    <definedName name="printing_problem5" localSheetId="12" hidden="1">{"ELIM_UWNJ_UWNY_ISV",#N/A,FALSE,"Sheet1";"ELIM_UWNJ_UWNY_SAV",#N/A,FALSE,"Sheet1";"ELIM_UWNJ_UWNY_BSV",#N/A,FALSE,"Sheet1";"ELIM_UWNJ_UWNY_SFDV",#N/A,FALSE,"Sheet1"}</definedName>
    <definedName name="printing_problem5" localSheetId="9" hidden="1">{"ELIM_UWNJ_UWNY_ISV",#N/A,FALSE,"Sheet1";"ELIM_UWNJ_UWNY_SAV",#N/A,FALSE,"Sheet1";"ELIM_UWNJ_UWNY_BSV",#N/A,FALSE,"Sheet1";"ELIM_UWNJ_UWNY_SFDV",#N/A,FALSE,"Sheet1"}</definedName>
    <definedName name="printing_problem5" hidden="1">{"ELIM_UWNJ_UWNY_ISV",#N/A,FALSE,"Sheet1";"ELIM_UWNJ_UWNY_SAV",#N/A,FALSE,"Sheet1";"ELIM_UWNJ_UWNY_BSV",#N/A,FALSE,"Sheet1";"ELIM_UWNJ_UWNY_SFDV",#N/A,FALSE,"Sheet1"}</definedName>
    <definedName name="printingproblem6" localSheetId="1" hidden="1">{"UWMACISV",#N/A,FALSE,"Sheet1";"UWMACSAV",#N/A,FALSE,"Sheet1";"UWMACBSV",#N/A,FALSE,"Sheet1";"UWMACSFDV",#N/A,FALSE,"Sheet1"}</definedName>
    <definedName name="printingproblem6" localSheetId="17" hidden="1">{"UWMACISV",#N/A,FALSE,"Sheet1";"UWMACSAV",#N/A,FALSE,"Sheet1";"UWMACBSV",#N/A,FALSE,"Sheet1";"UWMACSFDV",#N/A,FALSE,"Sheet1"}</definedName>
    <definedName name="printingproblem6" localSheetId="30" hidden="1">{"UWMACISV",#N/A,FALSE,"Sheet1";"UWMACSAV",#N/A,FALSE,"Sheet1";"UWMACBSV",#N/A,FALSE,"Sheet1";"UWMACSFDV",#N/A,FALSE,"Sheet1"}</definedName>
    <definedName name="printingproblem6" localSheetId="31" hidden="1">{"UWMACISV",#N/A,FALSE,"Sheet1";"UWMACSAV",#N/A,FALSE,"Sheet1";"UWMACBSV",#N/A,FALSE,"Sheet1";"UWMACSFDV",#N/A,FALSE,"Sheet1"}</definedName>
    <definedName name="printingproblem6" localSheetId="19" hidden="1">{"UWMACISV",#N/A,FALSE,"Sheet1";"UWMACSAV",#N/A,FALSE,"Sheet1";"UWMACBSV",#N/A,FALSE,"Sheet1";"UWMACSFDV",#N/A,FALSE,"Sheet1"}</definedName>
    <definedName name="printingproblem6" localSheetId="7" hidden="1">{"UWMACISV",#N/A,FALSE,"Sheet1";"UWMACSAV",#N/A,FALSE,"Sheet1";"UWMACBSV",#N/A,FALSE,"Sheet1";"UWMACSFDV",#N/A,FALSE,"Sheet1"}</definedName>
    <definedName name="printingproblem6" localSheetId="0" hidden="1">{"UWMACISV",#N/A,FALSE,"Sheet1";"UWMACSAV",#N/A,FALSE,"Sheet1";"UWMACBSV",#N/A,FALSE,"Sheet1";"UWMACSFDV",#N/A,FALSE,"Sheet1"}</definedName>
    <definedName name="printingproblem6" localSheetId="10" hidden="1">{"UWMACISV",#N/A,FALSE,"Sheet1";"UWMACSAV",#N/A,FALSE,"Sheet1";"UWMACBSV",#N/A,FALSE,"Sheet1";"UWMACSFDV",#N/A,FALSE,"Sheet1"}</definedName>
    <definedName name="printingproblem6" localSheetId="12" hidden="1">{"UWMACISV",#N/A,FALSE,"Sheet1";"UWMACSAV",#N/A,FALSE,"Sheet1";"UWMACBSV",#N/A,FALSE,"Sheet1";"UWMACSFDV",#N/A,FALSE,"Sheet1"}</definedName>
    <definedName name="printingproblem6" localSheetId="9" hidden="1">{"UWMACISV",#N/A,FALSE,"Sheet1";"UWMACSAV",#N/A,FALSE,"Sheet1";"UWMACBSV",#N/A,FALSE,"Sheet1";"UWMACSFDV",#N/A,FALSE,"Sheet1"}</definedName>
    <definedName name="printingproblem6" hidden="1">{"UWMACISV",#N/A,FALSE,"Sheet1";"UWMACSAV",#N/A,FALSE,"Sheet1";"UWMACBSV",#N/A,FALSE,"Sheet1";"UWMACSFDV",#N/A,FALSE,"Sheet1"}</definedName>
    <definedName name="printingproblem7" localSheetId="1" hidden="1">{"UWNYISV",#N/A,FALSE,"Sheet1";"UWNYSAV",#N/A,FALSE,"Sheet1";"UWNYBSV",#N/A,FALSE,"Sheet1";"UWNYSFDV",#N/A,FALSE,"Sheet1"}</definedName>
    <definedName name="printingproblem7" localSheetId="17" hidden="1">{"UWNYISV",#N/A,FALSE,"Sheet1";"UWNYSAV",#N/A,FALSE,"Sheet1";"UWNYBSV",#N/A,FALSE,"Sheet1";"UWNYSFDV",#N/A,FALSE,"Sheet1"}</definedName>
    <definedName name="printingproblem7" localSheetId="30" hidden="1">{"UWNYISV",#N/A,FALSE,"Sheet1";"UWNYSAV",#N/A,FALSE,"Sheet1";"UWNYBSV",#N/A,FALSE,"Sheet1";"UWNYSFDV",#N/A,FALSE,"Sheet1"}</definedName>
    <definedName name="printingproblem7" localSheetId="31" hidden="1">{"UWNYISV",#N/A,FALSE,"Sheet1";"UWNYSAV",#N/A,FALSE,"Sheet1";"UWNYBSV",#N/A,FALSE,"Sheet1";"UWNYSFDV",#N/A,FALSE,"Sheet1"}</definedName>
    <definedName name="printingproblem7" localSheetId="19" hidden="1">{"UWNYISV",#N/A,FALSE,"Sheet1";"UWNYSAV",#N/A,FALSE,"Sheet1";"UWNYBSV",#N/A,FALSE,"Sheet1";"UWNYSFDV",#N/A,FALSE,"Sheet1"}</definedName>
    <definedName name="printingproblem7" localSheetId="7" hidden="1">{"UWNYISV",#N/A,FALSE,"Sheet1";"UWNYSAV",#N/A,FALSE,"Sheet1";"UWNYBSV",#N/A,FALSE,"Sheet1";"UWNYSFDV",#N/A,FALSE,"Sheet1"}</definedName>
    <definedName name="printingproblem7" localSheetId="0" hidden="1">{"UWNYISV",#N/A,FALSE,"Sheet1";"UWNYSAV",#N/A,FALSE,"Sheet1";"UWNYBSV",#N/A,FALSE,"Sheet1";"UWNYSFDV",#N/A,FALSE,"Sheet1"}</definedName>
    <definedName name="printingproblem7" localSheetId="10" hidden="1">{"UWNYISV",#N/A,FALSE,"Sheet1";"UWNYSAV",#N/A,FALSE,"Sheet1";"UWNYBSV",#N/A,FALSE,"Sheet1";"UWNYSFDV",#N/A,FALSE,"Sheet1"}</definedName>
    <definedName name="printingproblem7" localSheetId="12" hidden="1">{"UWNYISV",#N/A,FALSE,"Sheet1";"UWNYSAV",#N/A,FALSE,"Sheet1";"UWNYBSV",#N/A,FALSE,"Sheet1";"UWNYSFDV",#N/A,FALSE,"Sheet1"}</definedName>
    <definedName name="printingproblem7" localSheetId="9" hidden="1">{"UWNYISV",#N/A,FALSE,"Sheet1";"UWNYSAV",#N/A,FALSE,"Sheet1";"UWNYBSV",#N/A,FALSE,"Sheet1";"UWNYSFDV",#N/A,FALSE,"Sheet1"}</definedName>
    <definedName name="printingproblem7" hidden="1">{"UWNYISV",#N/A,FALSE,"Sheet1";"UWNYSAV",#N/A,FALSE,"Sheet1";"UWNYBSV",#N/A,FALSE,"Sheet1";"UWNYSFDV",#N/A,FALSE,"Sheet1"}</definedName>
    <definedName name="printingproblem8" localSheetId="1" hidden="1">{"UWWISV",#N/A,FALSE,"Sheet1";"UWWSAV",#N/A,FALSE,"Sheet1";"UWWBSV",#N/A,FALSE,"Sheet1";"UWWSFDV",#N/A,FALSE,"Sheet1"}</definedName>
    <definedName name="printingproblem8" localSheetId="17" hidden="1">{"UWWISV",#N/A,FALSE,"Sheet1";"UWWSAV",#N/A,FALSE,"Sheet1";"UWWBSV",#N/A,FALSE,"Sheet1";"UWWSFDV",#N/A,FALSE,"Sheet1"}</definedName>
    <definedName name="printingproblem8" localSheetId="30" hidden="1">{"UWWISV",#N/A,FALSE,"Sheet1";"UWWSAV",#N/A,FALSE,"Sheet1";"UWWBSV",#N/A,FALSE,"Sheet1";"UWWSFDV",#N/A,FALSE,"Sheet1"}</definedName>
    <definedName name="printingproblem8" localSheetId="31" hidden="1">{"UWWISV",#N/A,FALSE,"Sheet1";"UWWSAV",#N/A,FALSE,"Sheet1";"UWWBSV",#N/A,FALSE,"Sheet1";"UWWSFDV",#N/A,FALSE,"Sheet1"}</definedName>
    <definedName name="printingproblem8" localSheetId="19" hidden="1">{"UWWISV",#N/A,FALSE,"Sheet1";"UWWSAV",#N/A,FALSE,"Sheet1";"UWWBSV",#N/A,FALSE,"Sheet1";"UWWSFDV",#N/A,FALSE,"Sheet1"}</definedName>
    <definedName name="printingproblem8" localSheetId="7" hidden="1">{"UWWISV",#N/A,FALSE,"Sheet1";"UWWSAV",#N/A,FALSE,"Sheet1";"UWWBSV",#N/A,FALSE,"Sheet1";"UWWSFDV",#N/A,FALSE,"Sheet1"}</definedName>
    <definedName name="printingproblem8" localSheetId="0" hidden="1">{"UWWISV",#N/A,FALSE,"Sheet1";"UWWSAV",#N/A,FALSE,"Sheet1";"UWWBSV",#N/A,FALSE,"Sheet1";"UWWSFDV",#N/A,FALSE,"Sheet1"}</definedName>
    <definedName name="printingproblem8" localSheetId="10" hidden="1">{"UWWISV",#N/A,FALSE,"Sheet1";"UWWSAV",#N/A,FALSE,"Sheet1";"UWWBSV",#N/A,FALSE,"Sheet1";"UWWSFDV",#N/A,FALSE,"Sheet1"}</definedName>
    <definedName name="printingproblem8" localSheetId="12" hidden="1">{"UWWISV",#N/A,FALSE,"Sheet1";"UWWSAV",#N/A,FALSE,"Sheet1";"UWWBSV",#N/A,FALSE,"Sheet1";"UWWSFDV",#N/A,FALSE,"Sheet1"}</definedName>
    <definedName name="printingproblem8" localSheetId="9" hidden="1">{"UWWISV",#N/A,FALSE,"Sheet1";"UWWSAV",#N/A,FALSE,"Sheet1";"UWWBSV",#N/A,FALSE,"Sheet1";"UWWSFDV",#N/A,FALSE,"Sheet1"}</definedName>
    <definedName name="printingproblem8" hidden="1">{"UWWISV",#N/A,FALSE,"Sheet1";"UWWSAV",#N/A,FALSE,"Sheet1";"UWWBSV",#N/A,FALSE,"Sheet1";"UWWSFDV",#N/A,FALSE,"Sheet1"}</definedName>
    <definedName name="PRN">#REF!</definedName>
    <definedName name="PRNGROWTH">#REF!</definedName>
    <definedName name="prop_sum_blk1_chg" localSheetId="12">#REF!</definedName>
    <definedName name="prop_sum_blk1_chg">#REF!</definedName>
    <definedName name="prop_sum_cust_chg">#REF!</definedName>
    <definedName name="prop_win_blk1_chg">#REF!</definedName>
    <definedName name="prop_win_cust_chg">#REF!</definedName>
    <definedName name="prop_win_xs_chg">#REF!</definedName>
    <definedName name="PROPERTY">#REF!</definedName>
    <definedName name="prtallold1" localSheetId="7" hidden="1">{#N/A,#N/A,FALSE,"Valuation";#N/A,#N/A,FALSE,"Financial Statements";#N/A,#N/A,FALSE,"MLP Impact";#N/A,#N/A,FALSE,"Inputs";#N/A,#N/A,FALSE,"Contracts";#N/A,#N/A,FALSE,"Financing";#N/A,#N/A,FALSE,"Depreciation";#N/A,#N/A,FALSE,"Income Taxes";#N/A,#N/A,FALSE,"Revenues"}</definedName>
    <definedName name="prtallold1" localSheetId="10" hidden="1">{#N/A,#N/A,FALSE,"Valuation";#N/A,#N/A,FALSE,"Financial Statements";#N/A,#N/A,FALSE,"MLP Impact";#N/A,#N/A,FALSE,"Inputs";#N/A,#N/A,FALSE,"Contracts";#N/A,#N/A,FALSE,"Financing";#N/A,#N/A,FALSE,"Depreciation";#N/A,#N/A,FALSE,"Income Taxes";#N/A,#N/A,FALSE,"Revenues"}</definedName>
    <definedName name="prtallold1" localSheetId="12" hidden="1">{#N/A,#N/A,FALSE,"Valuation";#N/A,#N/A,FALSE,"Financial Statements";#N/A,#N/A,FALSE,"MLP Impact";#N/A,#N/A,FALSE,"Inputs";#N/A,#N/A,FALSE,"Contracts";#N/A,#N/A,FALSE,"Financing";#N/A,#N/A,FALSE,"Depreciation";#N/A,#N/A,FALSE,"Income Taxes";#N/A,#N/A,FALSE,"Revenues"}</definedName>
    <definedName name="prtallold1" hidden="1">{#N/A,#N/A,FALSE,"Valuation";#N/A,#N/A,FALSE,"Financial Statements";#N/A,#N/A,FALSE,"MLP Impact";#N/A,#N/A,FALSE,"Inputs";#N/A,#N/A,FALSE,"Contracts";#N/A,#N/A,FALSE,"Financing";#N/A,#N/A,FALSE,"Depreciation";#N/A,#N/A,FALSE,"Income Taxes";#N/A,#N/A,FALSE,"Revenues"}</definedName>
    <definedName name="Prtnold" localSheetId="7" hidden="1">{#N/A,#N/A,FALSE,"Valuation";#N/A,#N/A,FALSE,"Financial Statements";#N/A,#N/A,FALSE,"MLP Impact";#N/A,#N/A,FALSE,"Inputs";#N/A,#N/A,FALSE,"Contracts";#N/A,#N/A,FALSE,"Financing";#N/A,#N/A,FALSE,"Depreciation";#N/A,#N/A,FALSE,"Income Taxes";#N/A,#N/A,FALSE,"Revenues"}</definedName>
    <definedName name="Prtnold" localSheetId="10" hidden="1">{#N/A,#N/A,FALSE,"Valuation";#N/A,#N/A,FALSE,"Financial Statements";#N/A,#N/A,FALSE,"MLP Impact";#N/A,#N/A,FALSE,"Inputs";#N/A,#N/A,FALSE,"Contracts";#N/A,#N/A,FALSE,"Financing";#N/A,#N/A,FALSE,"Depreciation";#N/A,#N/A,FALSE,"Income Taxes";#N/A,#N/A,FALSE,"Revenues"}</definedName>
    <definedName name="Prtnold" localSheetId="12"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S">#REF!</definedName>
    <definedName name="pslf" localSheetId="1" hidden="1">#REF!</definedName>
    <definedName name="pslf" localSheetId="31" hidden="1">#REF!</definedName>
    <definedName name="pslf" localSheetId="7" hidden="1">#REF!</definedName>
    <definedName name="pslf" localSheetId="9" hidden="1">#REF!</definedName>
    <definedName name="pslf" hidden="1">#REF!</definedName>
    <definedName name="psrfdgl" localSheetId="1" hidden="1">#REF!</definedName>
    <definedName name="psrfdgl" localSheetId="31" hidden="1">#REF!</definedName>
    <definedName name="psrfdgl" localSheetId="7" hidden="1">#REF!</definedName>
    <definedName name="psrfdgl" localSheetId="9" hidden="1">#REF!</definedName>
    <definedName name="psrfdgl" hidden="1">#REF!</definedName>
    <definedName name="PUB_UserID" hidden="1">"QUARKS"</definedName>
    <definedName name="pwe" localSheetId="1" hidden="1">#REF!</definedName>
    <definedName name="pwe" localSheetId="31" hidden="1">#REF!</definedName>
    <definedName name="pwe" localSheetId="7" hidden="1">#REF!</definedName>
    <definedName name="pwe" localSheetId="9" hidden="1">#REF!</definedName>
    <definedName name="pwe" hidden="1">#REF!</definedName>
    <definedName name="q" localSheetId="7" hidden="1">{"SEP",#N/A,FALSE,"SEP"}</definedName>
    <definedName name="q" localSheetId="10" hidden="1">{"SEP",#N/A,FALSE,"SEP"}</definedName>
    <definedName name="q" localSheetId="12" hidden="1">{"SEP",#N/A,FALSE,"SEP"}</definedName>
    <definedName name="q" hidden="1">{"SEP",#N/A,FALSE,"SEP"}</definedName>
    <definedName name="qaw" localSheetId="31" hidden="1">#REF!</definedName>
    <definedName name="qaw" localSheetId="7" hidden="1">#REF!</definedName>
    <definedName name="qaw" localSheetId="9" hidden="1">#REF!</definedName>
    <definedName name="qaw" hidden="1">#REF!</definedName>
    <definedName name="qqa" localSheetId="1" hidden="1">{"ARK_JURIS_FUEL",#N/A,FALSE,"Ark_Fuel&amp;Rev"}</definedName>
    <definedName name="qqa" localSheetId="17" hidden="1">{"ARK_JURIS_FUEL",#N/A,FALSE,"Ark_Fuel&amp;Rev"}</definedName>
    <definedName name="qqa" localSheetId="30" hidden="1">{"ARK_JURIS_FUEL",#N/A,FALSE,"Ark_Fuel&amp;Rev"}</definedName>
    <definedName name="qqa" localSheetId="31" hidden="1">{"ARK_JURIS_FUEL",#N/A,FALSE,"Ark_Fuel&amp;Rev"}</definedName>
    <definedName name="qqa" localSheetId="19" hidden="1">{"ARK_JURIS_FUEL",#N/A,FALSE,"Ark_Fuel&amp;Rev"}</definedName>
    <definedName name="qqa" localSheetId="7" hidden="1">{"ARK_JURIS_FUEL",#N/A,FALSE,"Ark_Fuel&amp;Rev"}</definedName>
    <definedName name="qqa" localSheetId="0" hidden="1">{"ARK_JURIS_FUEL",#N/A,FALSE,"Ark_Fuel&amp;Rev"}</definedName>
    <definedName name="qqa" localSheetId="10" hidden="1">{"ARK_JURIS_FUEL",#N/A,FALSE,"Ark_Fuel&amp;Rev"}</definedName>
    <definedName name="qqa" localSheetId="12" hidden="1">{"ARK_JURIS_FUEL",#N/A,FALSE,"Ark_Fuel&amp;Rev"}</definedName>
    <definedName name="qqa" localSheetId="9" hidden="1">{"ARK_JURIS_FUEL",#N/A,FALSE,"Ark_Fuel&amp;Rev"}</definedName>
    <definedName name="qqa" hidden="1">{"ARK_JURIS_FUEL",#N/A,FALSE,"Ark_Fuel&amp;Rev"}</definedName>
    <definedName name="qtr.a1" localSheetId="12">#REF!</definedName>
    <definedName name="qtr.a1">#REF!</definedName>
    <definedName name="qtr.a2" localSheetId="12">#REF!</definedName>
    <definedName name="qtr.a2">#REF!</definedName>
    <definedName name="qtr.a3" localSheetId="12">#REF!</definedName>
    <definedName name="qtr.a3">#REF!</definedName>
    <definedName name="qtr.a4">#REF!</definedName>
    <definedName name="qtr.b1">#REF!</definedName>
    <definedName name="qtr.b2">#REF!</definedName>
    <definedName name="qtr.b3">#REF!</definedName>
    <definedName name="qtr.b4">#REF!</definedName>
    <definedName name="qtr.c1">#REF!</definedName>
    <definedName name="qtr.c2">#REF!</definedName>
    <definedName name="qtr.c3">#REF!</definedName>
    <definedName name="qtr.c4">#REF!</definedName>
    <definedName name="qtr.d1">#REF!</definedName>
    <definedName name="qtr.d2">#REF!</definedName>
    <definedName name="qtr.d3">#REF!</definedName>
    <definedName name="qtr.d4">#REF!</definedName>
    <definedName name="qtr.e1">#REF!</definedName>
    <definedName name="qtr.e2">#REF!</definedName>
    <definedName name="qtr.e3">#REF!</definedName>
    <definedName name="qtr.e4">#REF!</definedName>
    <definedName name="qtr.f1">#REF!</definedName>
    <definedName name="qtr.f2">#REF!</definedName>
    <definedName name="qtr.f3">#REF!</definedName>
    <definedName name="qtr.f4">#REF!</definedName>
    <definedName name="qtr.g1">#REF!</definedName>
    <definedName name="qtr.g2">#REF!</definedName>
    <definedName name="qtr.g3">#REF!</definedName>
    <definedName name="qtr.g4">#REF!</definedName>
    <definedName name="qtr.h1">#REF!</definedName>
    <definedName name="qtr.h2">#REF!</definedName>
    <definedName name="qtr.h3">#REF!</definedName>
    <definedName name="qtr.h4">#REF!</definedName>
    <definedName name="qtr.i1">#REF!</definedName>
    <definedName name="qtr.i2">#REF!</definedName>
    <definedName name="qtr.i3">#REF!</definedName>
    <definedName name="qtr.i4">#REF!</definedName>
    <definedName name="qtr.j1">#REF!</definedName>
    <definedName name="qtr.j2">#REF!</definedName>
    <definedName name="qtr.j3">#REF!</definedName>
    <definedName name="qtr.j4">#REF!</definedName>
    <definedName name="quarters_per_year" localSheetId="7">#REF!</definedName>
    <definedName name="quarters_per_year" localSheetId="10">#REF!</definedName>
    <definedName name="quarters_per_year">#REF!</definedName>
    <definedName name="qwr" localSheetId="1" hidden="1">#REF!</definedName>
    <definedName name="qwr" localSheetId="30" hidden="1">#REF!</definedName>
    <definedName name="qwr" localSheetId="31" hidden="1">#REF!</definedName>
    <definedName name="qwr" localSheetId="7" hidden="1">#REF!</definedName>
    <definedName name="qwr" localSheetId="9" hidden="1">#REF!</definedName>
    <definedName name="qwr" hidden="1">#REF!</definedName>
    <definedName name="Rankings" localSheetId="7">#REF!</definedName>
    <definedName name="Rankings">#REF!</definedName>
    <definedName name="Rate">"1,2,3"</definedName>
    <definedName name="Rate401k">#REF!</definedName>
    <definedName name="RATECASE" localSheetId="7">#REF!</definedName>
    <definedName name="RATECASE" localSheetId="10">#REF!</definedName>
    <definedName name="RATECASE">#REF!</definedName>
    <definedName name="Rates" localSheetId="10">#REF!</definedName>
    <definedName name="Rates">#REF!</definedName>
    <definedName name="RATINGS">#REF!</definedName>
    <definedName name="rcoe">#REF!</definedName>
    <definedName name="Reduced_acct">OFFSET(#REF!,1,0,COUNTA(#REF!),1)</definedName>
    <definedName name="Reg_factor">#REF!</definedName>
    <definedName name="regfdgdgre" localSheetId="1" hidden="1">{#N/A,#N/A,FALSE,"Page 1";#N/A,#N/A,FALSE,"Page 2";#N/A,#N/A,FALSE,"Page 3";#N/A,#N/A,FALSE,"Page 4";#N/A,#N/A,FALSE,"Page 5";#N/A,#N/A,FALSE,"Page 6";#N/A,#N/A,FALSE,"Page 7";#N/A,#N/A,FALSE,"Page 8";#N/A,#N/A,FALSE,"Page 9";#N/A,#N/A,FALSE,"PG8WP";#N/A,#N/A,FALSE,"PG9WP"}</definedName>
    <definedName name="regfdgdgre" localSheetId="17" hidden="1">{#N/A,#N/A,FALSE,"Page 1";#N/A,#N/A,FALSE,"Page 2";#N/A,#N/A,FALSE,"Page 3";#N/A,#N/A,FALSE,"Page 4";#N/A,#N/A,FALSE,"Page 5";#N/A,#N/A,FALSE,"Page 6";#N/A,#N/A,FALSE,"Page 7";#N/A,#N/A,FALSE,"Page 8";#N/A,#N/A,FALSE,"Page 9";#N/A,#N/A,FALSE,"PG8WP";#N/A,#N/A,FALSE,"PG9WP"}</definedName>
    <definedName name="regfdgdgre" localSheetId="30" hidden="1">{#N/A,#N/A,FALSE,"Page 1";#N/A,#N/A,FALSE,"Page 2";#N/A,#N/A,FALSE,"Page 3";#N/A,#N/A,FALSE,"Page 4";#N/A,#N/A,FALSE,"Page 5";#N/A,#N/A,FALSE,"Page 6";#N/A,#N/A,FALSE,"Page 7";#N/A,#N/A,FALSE,"Page 8";#N/A,#N/A,FALSE,"Page 9";#N/A,#N/A,FALSE,"PG8WP";#N/A,#N/A,FALSE,"PG9WP"}</definedName>
    <definedName name="regfdgdgre" localSheetId="31" hidden="1">{#N/A,#N/A,FALSE,"Page 1";#N/A,#N/A,FALSE,"Page 2";#N/A,#N/A,FALSE,"Page 3";#N/A,#N/A,FALSE,"Page 4";#N/A,#N/A,FALSE,"Page 5";#N/A,#N/A,FALSE,"Page 6";#N/A,#N/A,FALSE,"Page 7";#N/A,#N/A,FALSE,"Page 8";#N/A,#N/A,FALSE,"Page 9";#N/A,#N/A,FALSE,"PG8WP";#N/A,#N/A,FALSE,"PG9WP"}</definedName>
    <definedName name="regfdgdgre" localSheetId="19" hidden="1">{#N/A,#N/A,FALSE,"Page 1";#N/A,#N/A,FALSE,"Page 2";#N/A,#N/A,FALSE,"Page 3";#N/A,#N/A,FALSE,"Page 4";#N/A,#N/A,FALSE,"Page 5";#N/A,#N/A,FALSE,"Page 6";#N/A,#N/A,FALSE,"Page 7";#N/A,#N/A,FALSE,"Page 8";#N/A,#N/A,FALSE,"Page 9";#N/A,#N/A,FALSE,"PG8WP";#N/A,#N/A,FALSE,"PG9WP"}</definedName>
    <definedName name="regfdgdgre" localSheetId="7" hidden="1">{#N/A,#N/A,FALSE,"Page 1";#N/A,#N/A,FALSE,"Page 2";#N/A,#N/A,FALSE,"Page 3";#N/A,#N/A,FALSE,"Page 4";#N/A,#N/A,FALSE,"Page 5";#N/A,#N/A,FALSE,"Page 6";#N/A,#N/A,FALSE,"Page 7";#N/A,#N/A,FALSE,"Page 8";#N/A,#N/A,FALSE,"Page 9";#N/A,#N/A,FALSE,"PG8WP";#N/A,#N/A,FALSE,"PG9WP"}</definedName>
    <definedName name="regfdgdgre" localSheetId="0" hidden="1">{#N/A,#N/A,FALSE,"Page 1";#N/A,#N/A,FALSE,"Page 2";#N/A,#N/A,FALSE,"Page 3";#N/A,#N/A,FALSE,"Page 4";#N/A,#N/A,FALSE,"Page 5";#N/A,#N/A,FALSE,"Page 6";#N/A,#N/A,FALSE,"Page 7";#N/A,#N/A,FALSE,"Page 8";#N/A,#N/A,FALSE,"Page 9";#N/A,#N/A,FALSE,"PG8WP";#N/A,#N/A,FALSE,"PG9WP"}</definedName>
    <definedName name="regfdgdgre" localSheetId="10" hidden="1">{#N/A,#N/A,FALSE,"Page 1";#N/A,#N/A,FALSE,"Page 2";#N/A,#N/A,FALSE,"Page 3";#N/A,#N/A,FALSE,"Page 4";#N/A,#N/A,FALSE,"Page 5";#N/A,#N/A,FALSE,"Page 6";#N/A,#N/A,FALSE,"Page 7";#N/A,#N/A,FALSE,"Page 8";#N/A,#N/A,FALSE,"Page 9";#N/A,#N/A,FALSE,"PG8WP";#N/A,#N/A,FALSE,"PG9WP"}</definedName>
    <definedName name="regfdgdgre" localSheetId="12" hidden="1">{#N/A,#N/A,FALSE,"Page 1";#N/A,#N/A,FALSE,"Page 2";#N/A,#N/A,FALSE,"Page 3";#N/A,#N/A,FALSE,"Page 4";#N/A,#N/A,FALSE,"Page 5";#N/A,#N/A,FALSE,"Page 6";#N/A,#N/A,FALSE,"Page 7";#N/A,#N/A,FALSE,"Page 8";#N/A,#N/A,FALSE,"Page 9";#N/A,#N/A,FALSE,"PG8WP";#N/A,#N/A,FALSE,"PG9WP"}</definedName>
    <definedName name="regfdgdgre" localSheetId="9" hidden="1">{#N/A,#N/A,FALSE,"Page 1";#N/A,#N/A,FALSE,"Page 2";#N/A,#N/A,FALSE,"Page 3";#N/A,#N/A,FALSE,"Page 4";#N/A,#N/A,FALSE,"Page 5";#N/A,#N/A,FALSE,"Page 6";#N/A,#N/A,FALSE,"Page 7";#N/A,#N/A,FALSE,"Page 8";#N/A,#N/A,FALSE,"Page 9";#N/A,#N/A,FALSE,"PG8WP";#N/A,#N/A,FALSE,"PG9WP"}</definedName>
    <definedName name="regfdgdgre" hidden="1">{#N/A,#N/A,FALSE,"Page 1";#N/A,#N/A,FALSE,"Page 2";#N/A,#N/A,FALSE,"Page 3";#N/A,#N/A,FALSE,"Page 4";#N/A,#N/A,FALSE,"Page 5";#N/A,#N/A,FALSE,"Page 6";#N/A,#N/A,FALSE,"Page 7";#N/A,#N/A,FALSE,"Page 8";#N/A,#N/A,FALSE,"Page 9";#N/A,#N/A,FALSE,"PG8WP";#N/A,#N/A,FALSE,"PG9WP"}</definedName>
    <definedName name="rename" localSheetId="7" hidden="1">{#N/A,#N/A,FALSE,"Aging Summary";#N/A,#N/A,FALSE,"Ratio Analysis";#N/A,#N/A,FALSE,"Test 120 Day Accts";#N/A,#N/A,FALSE,"Tickmarks"}</definedName>
    <definedName name="rename" localSheetId="10" hidden="1">{#N/A,#N/A,FALSE,"Aging Summary";#N/A,#N/A,FALSE,"Ratio Analysis";#N/A,#N/A,FALSE,"Test 120 Day Accts";#N/A,#N/A,FALSE,"Tickmarks"}</definedName>
    <definedName name="rename" localSheetId="12" hidden="1">{#N/A,#N/A,FALSE,"Aging Summary";#N/A,#N/A,FALSE,"Ratio Analysis";#N/A,#N/A,FALSE,"Test 120 Day Accts";#N/A,#N/A,FALSE,"Tickmarks"}</definedName>
    <definedName name="rename" hidden="1">{#N/A,#N/A,FALSE,"Aging Summary";#N/A,#N/A,FALSE,"Ratio Analysis";#N/A,#N/A,FALSE,"Test 120 Day Accts";#N/A,#N/A,FALSE,"Tickmarks"}</definedName>
    <definedName name="repeat" localSheetId="1" hidden="1">#REF!</definedName>
    <definedName name="repeat" localSheetId="30" hidden="1">#REF!</definedName>
    <definedName name="repeat" localSheetId="31" hidden="1">#REF!</definedName>
    <definedName name="repeat" localSheetId="7" hidden="1">#REF!</definedName>
    <definedName name="repeat" localSheetId="9" hidden="1">#REF!</definedName>
    <definedName name="repeat" hidden="1">#REF!</definedName>
    <definedName name="REPORT" localSheetId="7">#REF!</definedName>
    <definedName name="REPORT">#REF!</definedName>
    <definedName name="Report_Date">#REF!</definedName>
    <definedName name="Report_Pages" localSheetId="7">#REF!</definedName>
    <definedName name="Report_Pages">#REF!</definedName>
    <definedName name="ReserveCommon" localSheetId="7">#REF!</definedName>
    <definedName name="ReserveCommon" localSheetId="10">#REF!</definedName>
    <definedName name="ReserveCommon">#REF!</definedName>
    <definedName name="ReserveControls">#REF!</definedName>
    <definedName name="reterger" localSheetId="1" hidden="1">{"print4",#N/A,FALSE,"D21CUSTS"}</definedName>
    <definedName name="reterger" localSheetId="17" hidden="1">{"print4",#N/A,FALSE,"D21CUSTS"}</definedName>
    <definedName name="reterger" localSheetId="30" hidden="1">{"print4",#N/A,FALSE,"D21CUSTS"}</definedName>
    <definedName name="reterger" localSheetId="31" hidden="1">{"print4",#N/A,FALSE,"D21CUSTS"}</definedName>
    <definedName name="reterger" localSheetId="19" hidden="1">{"print4",#N/A,FALSE,"D21CUSTS"}</definedName>
    <definedName name="reterger" localSheetId="7" hidden="1">{"print4",#N/A,FALSE,"D21CUSTS"}</definedName>
    <definedName name="reterger" localSheetId="0" hidden="1">{"print4",#N/A,FALSE,"D21CUSTS"}</definedName>
    <definedName name="reterger" localSheetId="10" hidden="1">{"print4",#N/A,FALSE,"D21CUSTS"}</definedName>
    <definedName name="reterger" localSheetId="12" hidden="1">{"print4",#N/A,FALSE,"D21CUSTS"}</definedName>
    <definedName name="reterger" localSheetId="9" hidden="1">{"print4",#N/A,FALSE,"D21CUSTS"}</definedName>
    <definedName name="reterger" hidden="1">{"print4",#N/A,FALSE,"D21CUSTS"}</definedName>
    <definedName name="retrghrehrh"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3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3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URN">#REF!</definedName>
    <definedName name="RETURNS" localSheetId="12">#REF!</definedName>
    <definedName name="RETURNS">#REF!</definedName>
    <definedName name="revises" localSheetId="7" hidden="1">{"SEP",#N/A,FALSE,"SEP"}</definedName>
    <definedName name="revises" localSheetId="10" hidden="1">{"SEP",#N/A,FALSE,"SEP"}</definedName>
    <definedName name="revises" localSheetId="12" hidden="1">{"SEP",#N/A,FALSE,"SEP"}</definedName>
    <definedName name="revises" hidden="1">{"SEP",#N/A,FALSE,"SEP"}</definedName>
    <definedName name="revreqrma" localSheetId="7">#REF!</definedName>
    <definedName name="revreqrma" localSheetId="12">#REF!</definedName>
    <definedName name="revreqrma">#REF!</definedName>
    <definedName name="REVREQRMA2" localSheetId="7">#REF!</definedName>
    <definedName name="REVREQRMA2">#REF!</definedName>
    <definedName name="Risk_Free_Rate" localSheetId="7">#REF!</definedName>
    <definedName name="Risk_Free_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easures">#REF!</definedName>
    <definedName name="RiskMinimizeOnStart" hidden="1">FALSE</definedName>
    <definedName name="RiskMonitorConvergence" hidden="1">FALSE</definedName>
    <definedName name="RiskMultipleCPUSupportEnabled" hidden="1">TRUE</definedName>
    <definedName name="RiskNumIterations" localSheetId="1" hidden="1">10000</definedName>
    <definedName name="RiskNumIterations" localSheetId="7" hidden="1">10000</definedName>
    <definedName name="RiskNumIterations" localSheetId="0" hidden="1">10000</definedName>
    <definedName name="RiskNumIterations" localSheetId="9" hidden="1">10000</definedName>
    <definedName name="RiskNumIterations" hidden="1">100</definedName>
    <definedName name="RiskNumSimulations" hidden="1">1</definedName>
    <definedName name="RiskPauseOnError" hidden="1">FALSE</definedName>
    <definedName name="riskprem" localSheetId="7">#REF!</definedName>
    <definedName name="riskprem">#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 hidden="1">2</definedName>
    <definedName name="RiskSamplingType" localSheetId="7" hidden="1">2</definedName>
    <definedName name="RiskSamplingType" localSheetId="0" hidden="1">2</definedName>
    <definedName name="RiskSamplingType" localSheetId="9" hidden="1">2</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localSheetId="7" hidden="1">TRUE</definedName>
    <definedName name="RiskUseMultipleCPUs" localSheetId="0" hidden="1">TRUE</definedName>
    <definedName name="RiskUseMultipleCPUs" localSheetId="9" hidden="1">TRUE</definedName>
    <definedName name="RiskUseMultipleCPUs" hidden="1">FALSE</definedName>
    <definedName name="rk" localSheetId="1" hidden="1">{#N/A,#N/A,FALSE,"SCA";#N/A,#N/A,FALSE,"NCA";#N/A,#N/A,FALSE,"SAZ";#N/A,#N/A,FALSE,"CAZ";#N/A,#N/A,FALSE,"SNV";#N/A,#N/A,FALSE,"NNV";#N/A,#N/A,FALSE,"PP";#N/A,#N/A,FALSE,"SA"}</definedName>
    <definedName name="rk" localSheetId="17" hidden="1">{#N/A,#N/A,FALSE,"SCA";#N/A,#N/A,FALSE,"NCA";#N/A,#N/A,FALSE,"SAZ";#N/A,#N/A,FALSE,"CAZ";#N/A,#N/A,FALSE,"SNV";#N/A,#N/A,FALSE,"NNV";#N/A,#N/A,FALSE,"PP";#N/A,#N/A,FALSE,"SA"}</definedName>
    <definedName name="rk" localSheetId="30" hidden="1">{#N/A,#N/A,FALSE,"SCA";#N/A,#N/A,FALSE,"NCA";#N/A,#N/A,FALSE,"SAZ";#N/A,#N/A,FALSE,"CAZ";#N/A,#N/A,FALSE,"SNV";#N/A,#N/A,FALSE,"NNV";#N/A,#N/A,FALSE,"PP";#N/A,#N/A,FALSE,"SA"}</definedName>
    <definedName name="rk" localSheetId="31" hidden="1">{#N/A,#N/A,FALSE,"SCA";#N/A,#N/A,FALSE,"NCA";#N/A,#N/A,FALSE,"SAZ";#N/A,#N/A,FALSE,"CAZ";#N/A,#N/A,FALSE,"SNV";#N/A,#N/A,FALSE,"NNV";#N/A,#N/A,FALSE,"PP";#N/A,#N/A,FALSE,"SA"}</definedName>
    <definedName name="rk" localSheetId="19" hidden="1">{#N/A,#N/A,FALSE,"SCA";#N/A,#N/A,FALSE,"NCA";#N/A,#N/A,FALSE,"SAZ";#N/A,#N/A,FALSE,"CAZ";#N/A,#N/A,FALSE,"SNV";#N/A,#N/A,FALSE,"NNV";#N/A,#N/A,FALSE,"PP";#N/A,#N/A,FALSE,"SA"}</definedName>
    <definedName name="rk" localSheetId="7" hidden="1">{#N/A,#N/A,FALSE,"SCA";#N/A,#N/A,FALSE,"NCA";#N/A,#N/A,FALSE,"SAZ";#N/A,#N/A,FALSE,"CAZ";#N/A,#N/A,FALSE,"SNV";#N/A,#N/A,FALSE,"NNV";#N/A,#N/A,FALSE,"PP";#N/A,#N/A,FALSE,"SA"}</definedName>
    <definedName name="rk" localSheetId="0" hidden="1">{#N/A,#N/A,FALSE,"SCA";#N/A,#N/A,FALSE,"NCA";#N/A,#N/A,FALSE,"SAZ";#N/A,#N/A,FALSE,"CAZ";#N/A,#N/A,FALSE,"SNV";#N/A,#N/A,FALSE,"NNV";#N/A,#N/A,FALSE,"PP";#N/A,#N/A,FALSE,"SA"}</definedName>
    <definedName name="rk" localSheetId="10" hidden="1">{#N/A,#N/A,FALSE,"SCA";#N/A,#N/A,FALSE,"NCA";#N/A,#N/A,FALSE,"SAZ";#N/A,#N/A,FALSE,"CAZ";#N/A,#N/A,FALSE,"SNV";#N/A,#N/A,FALSE,"NNV";#N/A,#N/A,FALSE,"PP";#N/A,#N/A,FALSE,"SA"}</definedName>
    <definedName name="rk" localSheetId="12" hidden="1">{#N/A,#N/A,FALSE,"SCA";#N/A,#N/A,FALSE,"NCA";#N/A,#N/A,FALSE,"SAZ";#N/A,#N/A,FALSE,"CAZ";#N/A,#N/A,FALSE,"SNV";#N/A,#N/A,FALSE,"NNV";#N/A,#N/A,FALSE,"PP";#N/A,#N/A,FALSE,"SA"}</definedName>
    <definedName name="rk" localSheetId="9" hidden="1">{#N/A,#N/A,FALSE,"SCA";#N/A,#N/A,FALSE,"NCA";#N/A,#N/A,FALSE,"SAZ";#N/A,#N/A,FALSE,"CAZ";#N/A,#N/A,FALSE,"SNV";#N/A,#N/A,FALSE,"NNV";#N/A,#N/A,FALSE,"PP";#N/A,#N/A,FALSE,"SA"}</definedName>
    <definedName name="rk" hidden="1">{#N/A,#N/A,FALSE,"SCA";#N/A,#N/A,FALSE,"NCA";#N/A,#N/A,FALSE,"SAZ";#N/A,#N/A,FALSE,"CAZ";#N/A,#N/A,FALSE,"SNV";#N/A,#N/A,FALSE,"NNV";#N/A,#N/A,FALSE,"PP";#N/A,#N/A,FALSE,"SA"}</definedName>
    <definedName name="RMA3B" localSheetId="12">#REF!</definedName>
    <definedName name="RMA3B">#REF!</definedName>
    <definedName name="RMA7B" localSheetId="7">#REF!</definedName>
    <definedName name="RMA7B" localSheetId="12">#REF!</definedName>
    <definedName name="RMA7B">#REF!</definedName>
    <definedName name="ROE" localSheetId="7">#REF!</definedName>
    <definedName name="ROE">#REF!</definedName>
    <definedName name="roelst">#REF!</definedName>
    <definedName name="roerec">#REF!</definedName>
    <definedName name="ROEXP" localSheetId="7">#REF!</definedName>
    <definedName name="ROEXP">#REF!</definedName>
    <definedName name="ROPLANT" localSheetId="7">#REF!</definedName>
    <definedName name="ROPLANT">#REF!</definedName>
    <definedName name="ROR_Rate">#REF!</definedName>
    <definedName name="roundFact" localSheetId="7">#REF!</definedName>
    <definedName name="roundFact" localSheetId="10">#REF!</definedName>
    <definedName name="roundFact">#REF!</definedName>
    <definedName name="RPC.CE" localSheetId="10">#REF!</definedName>
    <definedName name="RPC.CE">#REF!</definedName>
    <definedName name="RRR">#REF!</definedName>
    <definedName name="rrrr" localSheetId="1"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localSheetId="30" hidden="1">{#N/A,#N/A,FALSE,"O&amp;M by processes";#N/A,#N/A,FALSE,"Elec Act vs Bud";#N/A,#N/A,FALSE,"G&amp;A";#N/A,#N/A,FALSE,"BGS";#N/A,#N/A,FALSE,"Res Cost"}</definedName>
    <definedName name="rrrr" localSheetId="31"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localSheetId="7" hidden="1">{#N/A,#N/A,FALSE,"O&amp;M by processes";#N/A,#N/A,FALSE,"Elec Act vs Bud";#N/A,#N/A,FALSE,"G&amp;A";#N/A,#N/A,FALSE,"BGS";#N/A,#N/A,FALSE,"Res Cost"}</definedName>
    <definedName name="rrrr" localSheetId="0"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localSheetId="12"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hidden="1">{#N/A,#N/A,FALSE,"O&amp;M by processes";#N/A,#N/A,FALSE,"Elec Act vs Bud";#N/A,#N/A,FALSE,"G&amp;A";#N/A,#N/A,FALSE,"BGS";#N/A,#N/A,FALSE,"Res Cost"}</definedName>
    <definedName name="rtertrte" localSheetId="1" hidden="1">{#N/A,#N/A,FALSE,"Page 1";#N/A,#N/A,FALSE,"Page 2";#N/A,#N/A,FALSE,"Page 3";#N/A,#N/A,FALSE,"Page 4";#N/A,#N/A,FALSE,"Page 5";#N/A,#N/A,FALSE,"Page 6";#N/A,#N/A,FALSE,"Page 7";#N/A,#N/A,FALSE,"Page 8";#N/A,#N/A,FALSE,"Page 9";#N/A,#N/A,FALSE,"PG8WP";#N/A,#N/A,FALSE,"PG9WP"}</definedName>
    <definedName name="rtertrte" localSheetId="17" hidden="1">{#N/A,#N/A,FALSE,"Page 1";#N/A,#N/A,FALSE,"Page 2";#N/A,#N/A,FALSE,"Page 3";#N/A,#N/A,FALSE,"Page 4";#N/A,#N/A,FALSE,"Page 5";#N/A,#N/A,FALSE,"Page 6";#N/A,#N/A,FALSE,"Page 7";#N/A,#N/A,FALSE,"Page 8";#N/A,#N/A,FALSE,"Page 9";#N/A,#N/A,FALSE,"PG8WP";#N/A,#N/A,FALSE,"PG9WP"}</definedName>
    <definedName name="rtertrte" localSheetId="30" hidden="1">{#N/A,#N/A,FALSE,"Page 1";#N/A,#N/A,FALSE,"Page 2";#N/A,#N/A,FALSE,"Page 3";#N/A,#N/A,FALSE,"Page 4";#N/A,#N/A,FALSE,"Page 5";#N/A,#N/A,FALSE,"Page 6";#N/A,#N/A,FALSE,"Page 7";#N/A,#N/A,FALSE,"Page 8";#N/A,#N/A,FALSE,"Page 9";#N/A,#N/A,FALSE,"PG8WP";#N/A,#N/A,FALSE,"PG9WP"}</definedName>
    <definedName name="rtertrte" localSheetId="31" hidden="1">{#N/A,#N/A,FALSE,"Page 1";#N/A,#N/A,FALSE,"Page 2";#N/A,#N/A,FALSE,"Page 3";#N/A,#N/A,FALSE,"Page 4";#N/A,#N/A,FALSE,"Page 5";#N/A,#N/A,FALSE,"Page 6";#N/A,#N/A,FALSE,"Page 7";#N/A,#N/A,FALSE,"Page 8";#N/A,#N/A,FALSE,"Page 9";#N/A,#N/A,FALSE,"PG8WP";#N/A,#N/A,FALSE,"PG9WP"}</definedName>
    <definedName name="rtertrte" localSheetId="19" hidden="1">{#N/A,#N/A,FALSE,"Page 1";#N/A,#N/A,FALSE,"Page 2";#N/A,#N/A,FALSE,"Page 3";#N/A,#N/A,FALSE,"Page 4";#N/A,#N/A,FALSE,"Page 5";#N/A,#N/A,FALSE,"Page 6";#N/A,#N/A,FALSE,"Page 7";#N/A,#N/A,FALSE,"Page 8";#N/A,#N/A,FALSE,"Page 9";#N/A,#N/A,FALSE,"PG8WP";#N/A,#N/A,FALSE,"PG9WP"}</definedName>
    <definedName name="rtertrte" localSheetId="7" hidden="1">{#N/A,#N/A,FALSE,"Page 1";#N/A,#N/A,FALSE,"Page 2";#N/A,#N/A,FALSE,"Page 3";#N/A,#N/A,FALSE,"Page 4";#N/A,#N/A,FALSE,"Page 5";#N/A,#N/A,FALSE,"Page 6";#N/A,#N/A,FALSE,"Page 7";#N/A,#N/A,FALSE,"Page 8";#N/A,#N/A,FALSE,"Page 9";#N/A,#N/A,FALSE,"PG8WP";#N/A,#N/A,FALSE,"PG9WP"}</definedName>
    <definedName name="rtertrte" localSheetId="0" hidden="1">{#N/A,#N/A,FALSE,"Page 1";#N/A,#N/A,FALSE,"Page 2";#N/A,#N/A,FALSE,"Page 3";#N/A,#N/A,FALSE,"Page 4";#N/A,#N/A,FALSE,"Page 5";#N/A,#N/A,FALSE,"Page 6";#N/A,#N/A,FALSE,"Page 7";#N/A,#N/A,FALSE,"Page 8";#N/A,#N/A,FALSE,"Page 9";#N/A,#N/A,FALSE,"PG8WP";#N/A,#N/A,FALSE,"PG9WP"}</definedName>
    <definedName name="rtertrte" localSheetId="10" hidden="1">{#N/A,#N/A,FALSE,"Page 1";#N/A,#N/A,FALSE,"Page 2";#N/A,#N/A,FALSE,"Page 3";#N/A,#N/A,FALSE,"Page 4";#N/A,#N/A,FALSE,"Page 5";#N/A,#N/A,FALSE,"Page 6";#N/A,#N/A,FALSE,"Page 7";#N/A,#N/A,FALSE,"Page 8";#N/A,#N/A,FALSE,"Page 9";#N/A,#N/A,FALSE,"PG8WP";#N/A,#N/A,FALSE,"PG9WP"}</definedName>
    <definedName name="rtertrte" localSheetId="12" hidden="1">{#N/A,#N/A,FALSE,"Page 1";#N/A,#N/A,FALSE,"Page 2";#N/A,#N/A,FALSE,"Page 3";#N/A,#N/A,FALSE,"Page 4";#N/A,#N/A,FALSE,"Page 5";#N/A,#N/A,FALSE,"Page 6";#N/A,#N/A,FALSE,"Page 7";#N/A,#N/A,FALSE,"Page 8";#N/A,#N/A,FALSE,"Page 9";#N/A,#N/A,FALSE,"PG8WP";#N/A,#N/A,FALSE,"PG9WP"}</definedName>
    <definedName name="rtertrte" localSheetId="9" hidden="1">{#N/A,#N/A,FALSE,"Page 1";#N/A,#N/A,FALSE,"Page 2";#N/A,#N/A,FALSE,"Page 3";#N/A,#N/A,FALSE,"Page 4";#N/A,#N/A,FALSE,"Page 5";#N/A,#N/A,FALSE,"Page 6";#N/A,#N/A,FALSE,"Page 7";#N/A,#N/A,FALSE,"Page 8";#N/A,#N/A,FALSE,"Page 9";#N/A,#N/A,FALSE,"PG8WP";#N/A,#N/A,FALSE,"PG9WP"}</definedName>
    <definedName name="rtertrte" hidden="1">{#N/A,#N/A,FALSE,"Page 1";#N/A,#N/A,FALSE,"Page 2";#N/A,#N/A,FALSE,"Page 3";#N/A,#N/A,FALSE,"Page 4";#N/A,#N/A,FALSE,"Page 5";#N/A,#N/A,FALSE,"Page 6";#N/A,#N/A,FALSE,"Page 7";#N/A,#N/A,FALSE,"Page 8";#N/A,#N/A,FALSE,"Page 9";#N/A,#N/A,FALSE,"PG8WP";#N/A,#N/A,FALSE,"PG9WP"}</definedName>
    <definedName name="rtetetrete" localSheetId="1" hidden="1">{#N/A,#N/A,FALSE,"FAS109 Summary";#N/A,#N/A,FALSE,"FAS109 OPER 190 ITC";#N/A,#N/A,FALSE,"FAS109 OPER 190 Other";#N/A,#N/A,FALSE,"FAS109 OPER 282";#N/A,#N/A,FALSE,"FAS109 OPER 283";#N/A,#N/A,FALSE,"FAS109 Non OPER 283 ";#N/A,#N/A,FALSE,"J.E.UPLOAD DATA"}</definedName>
    <definedName name="rtetetrete" localSheetId="17" hidden="1">{#N/A,#N/A,FALSE,"FAS109 Summary";#N/A,#N/A,FALSE,"FAS109 OPER 190 ITC";#N/A,#N/A,FALSE,"FAS109 OPER 190 Other";#N/A,#N/A,FALSE,"FAS109 OPER 282";#N/A,#N/A,FALSE,"FAS109 OPER 283";#N/A,#N/A,FALSE,"FAS109 Non OPER 283 ";#N/A,#N/A,FALSE,"J.E.UPLOAD DATA"}</definedName>
    <definedName name="rtetetrete" localSheetId="30" hidden="1">{#N/A,#N/A,FALSE,"FAS109 Summary";#N/A,#N/A,FALSE,"FAS109 OPER 190 ITC";#N/A,#N/A,FALSE,"FAS109 OPER 190 Other";#N/A,#N/A,FALSE,"FAS109 OPER 282";#N/A,#N/A,FALSE,"FAS109 OPER 283";#N/A,#N/A,FALSE,"FAS109 Non OPER 283 ";#N/A,#N/A,FALSE,"J.E.UPLOAD DATA"}</definedName>
    <definedName name="rtetetrete" localSheetId="31" hidden="1">{#N/A,#N/A,FALSE,"FAS109 Summary";#N/A,#N/A,FALSE,"FAS109 OPER 190 ITC";#N/A,#N/A,FALSE,"FAS109 OPER 190 Other";#N/A,#N/A,FALSE,"FAS109 OPER 282";#N/A,#N/A,FALSE,"FAS109 OPER 283";#N/A,#N/A,FALSE,"FAS109 Non OPER 283 ";#N/A,#N/A,FALSE,"J.E.UPLOAD DATA"}</definedName>
    <definedName name="rtetetrete" localSheetId="19" hidden="1">{#N/A,#N/A,FALSE,"FAS109 Summary";#N/A,#N/A,FALSE,"FAS109 OPER 190 ITC";#N/A,#N/A,FALSE,"FAS109 OPER 190 Other";#N/A,#N/A,FALSE,"FAS109 OPER 282";#N/A,#N/A,FALSE,"FAS109 OPER 283";#N/A,#N/A,FALSE,"FAS109 Non OPER 283 ";#N/A,#N/A,FALSE,"J.E.UPLOAD DATA"}</definedName>
    <definedName name="rtetetrete" localSheetId="7" hidden="1">{#N/A,#N/A,FALSE,"FAS109 Summary";#N/A,#N/A,FALSE,"FAS109 OPER 190 ITC";#N/A,#N/A,FALSE,"FAS109 OPER 190 Other";#N/A,#N/A,FALSE,"FAS109 OPER 282";#N/A,#N/A,FALSE,"FAS109 OPER 283";#N/A,#N/A,FALSE,"FAS109 Non OPER 283 ";#N/A,#N/A,FALSE,"J.E.UPLOAD DATA"}</definedName>
    <definedName name="rtetetrete" localSheetId="0" hidden="1">{#N/A,#N/A,FALSE,"FAS109 Summary";#N/A,#N/A,FALSE,"FAS109 OPER 190 ITC";#N/A,#N/A,FALSE,"FAS109 OPER 190 Other";#N/A,#N/A,FALSE,"FAS109 OPER 282";#N/A,#N/A,FALSE,"FAS109 OPER 283";#N/A,#N/A,FALSE,"FAS109 Non OPER 283 ";#N/A,#N/A,FALSE,"J.E.UPLOAD DATA"}</definedName>
    <definedName name="rtetetrete" localSheetId="10" hidden="1">{#N/A,#N/A,FALSE,"FAS109 Summary";#N/A,#N/A,FALSE,"FAS109 OPER 190 ITC";#N/A,#N/A,FALSE,"FAS109 OPER 190 Other";#N/A,#N/A,FALSE,"FAS109 OPER 282";#N/A,#N/A,FALSE,"FAS109 OPER 283";#N/A,#N/A,FALSE,"FAS109 Non OPER 283 ";#N/A,#N/A,FALSE,"J.E.UPLOAD DATA"}</definedName>
    <definedName name="rtetetrete" localSheetId="12" hidden="1">{#N/A,#N/A,FALSE,"FAS109 Summary";#N/A,#N/A,FALSE,"FAS109 OPER 190 ITC";#N/A,#N/A,FALSE,"FAS109 OPER 190 Other";#N/A,#N/A,FALSE,"FAS109 OPER 282";#N/A,#N/A,FALSE,"FAS109 OPER 283";#N/A,#N/A,FALSE,"FAS109 Non OPER 283 ";#N/A,#N/A,FALSE,"J.E.UPLOAD DATA"}</definedName>
    <definedName name="rtetetrete" localSheetId="9" hidden="1">{#N/A,#N/A,FALSE,"FAS109 Summary";#N/A,#N/A,FALSE,"FAS109 OPER 190 ITC";#N/A,#N/A,FALSE,"FAS109 OPER 190 Other";#N/A,#N/A,FALSE,"FAS109 OPER 282";#N/A,#N/A,FALSE,"FAS109 OPER 283";#N/A,#N/A,FALSE,"FAS109 Non OPER 283 ";#N/A,#N/A,FALSE,"J.E.UPLOAD DATA"}</definedName>
    <definedName name="rtetetrete" hidden="1">{#N/A,#N/A,FALSE,"FAS109 Summary";#N/A,#N/A,FALSE,"FAS109 OPER 190 ITC";#N/A,#N/A,FALSE,"FAS109 OPER 190 Other";#N/A,#N/A,FALSE,"FAS109 OPER 282";#N/A,#N/A,FALSE,"FAS109 OPER 283";#N/A,#N/A,FALSE,"FAS109 Non OPER 283 ";#N/A,#N/A,FALSE,"J.E.UPLOAD DATA"}</definedName>
    <definedName name="rtrtrgfgrfgr"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1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3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3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1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1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trr" localSheetId="1" hidden="1">{#N/A,#N/A,FALSE,"SCA";#N/A,#N/A,FALSE,"NCA";#N/A,#N/A,FALSE,"SAZ";#N/A,#N/A,FALSE,"CAZ";#N/A,#N/A,FALSE,"SNV";#N/A,#N/A,FALSE,"NNV";#N/A,#N/A,FALSE,"PP";#N/A,#N/A,FALSE,"SA"}</definedName>
    <definedName name="rtrtrtrr" localSheetId="17" hidden="1">{#N/A,#N/A,FALSE,"SCA";#N/A,#N/A,FALSE,"NCA";#N/A,#N/A,FALSE,"SAZ";#N/A,#N/A,FALSE,"CAZ";#N/A,#N/A,FALSE,"SNV";#N/A,#N/A,FALSE,"NNV";#N/A,#N/A,FALSE,"PP";#N/A,#N/A,FALSE,"SA"}</definedName>
    <definedName name="rtrtrtrr" localSheetId="30" hidden="1">{#N/A,#N/A,FALSE,"SCA";#N/A,#N/A,FALSE,"NCA";#N/A,#N/A,FALSE,"SAZ";#N/A,#N/A,FALSE,"CAZ";#N/A,#N/A,FALSE,"SNV";#N/A,#N/A,FALSE,"NNV";#N/A,#N/A,FALSE,"PP";#N/A,#N/A,FALSE,"SA"}</definedName>
    <definedName name="rtrtrtrr" localSheetId="31" hidden="1">{#N/A,#N/A,FALSE,"SCA";#N/A,#N/A,FALSE,"NCA";#N/A,#N/A,FALSE,"SAZ";#N/A,#N/A,FALSE,"CAZ";#N/A,#N/A,FALSE,"SNV";#N/A,#N/A,FALSE,"NNV";#N/A,#N/A,FALSE,"PP";#N/A,#N/A,FALSE,"SA"}</definedName>
    <definedName name="rtrtrtrr" localSheetId="19" hidden="1">{#N/A,#N/A,FALSE,"SCA";#N/A,#N/A,FALSE,"NCA";#N/A,#N/A,FALSE,"SAZ";#N/A,#N/A,FALSE,"CAZ";#N/A,#N/A,FALSE,"SNV";#N/A,#N/A,FALSE,"NNV";#N/A,#N/A,FALSE,"PP";#N/A,#N/A,FALSE,"SA"}</definedName>
    <definedName name="rtrtrtrr" localSheetId="7" hidden="1">{#N/A,#N/A,FALSE,"SCA";#N/A,#N/A,FALSE,"NCA";#N/A,#N/A,FALSE,"SAZ";#N/A,#N/A,FALSE,"CAZ";#N/A,#N/A,FALSE,"SNV";#N/A,#N/A,FALSE,"NNV";#N/A,#N/A,FALSE,"PP";#N/A,#N/A,FALSE,"SA"}</definedName>
    <definedName name="rtrtrtrr" localSheetId="0" hidden="1">{#N/A,#N/A,FALSE,"SCA";#N/A,#N/A,FALSE,"NCA";#N/A,#N/A,FALSE,"SAZ";#N/A,#N/A,FALSE,"CAZ";#N/A,#N/A,FALSE,"SNV";#N/A,#N/A,FALSE,"NNV";#N/A,#N/A,FALSE,"PP";#N/A,#N/A,FALSE,"SA"}</definedName>
    <definedName name="rtrtrtrr" localSheetId="10" hidden="1">{#N/A,#N/A,FALSE,"SCA";#N/A,#N/A,FALSE,"NCA";#N/A,#N/A,FALSE,"SAZ";#N/A,#N/A,FALSE,"CAZ";#N/A,#N/A,FALSE,"SNV";#N/A,#N/A,FALSE,"NNV";#N/A,#N/A,FALSE,"PP";#N/A,#N/A,FALSE,"SA"}</definedName>
    <definedName name="rtrtrtrr" localSheetId="12" hidden="1">{#N/A,#N/A,FALSE,"SCA";#N/A,#N/A,FALSE,"NCA";#N/A,#N/A,FALSE,"SAZ";#N/A,#N/A,FALSE,"CAZ";#N/A,#N/A,FALSE,"SNV";#N/A,#N/A,FALSE,"NNV";#N/A,#N/A,FALSE,"PP";#N/A,#N/A,FALSE,"SA"}</definedName>
    <definedName name="rtrtrtrr" localSheetId="9" hidden="1">{#N/A,#N/A,FALSE,"SCA";#N/A,#N/A,FALSE,"NCA";#N/A,#N/A,FALSE,"SAZ";#N/A,#N/A,FALSE,"CAZ";#N/A,#N/A,FALSE,"SNV";#N/A,#N/A,FALSE,"NNV";#N/A,#N/A,FALSE,"PP";#N/A,#N/A,FALSE,"SA"}</definedName>
    <definedName name="rtrtrtrr" hidden="1">{#N/A,#N/A,FALSE,"SCA";#N/A,#N/A,FALSE,"NCA";#N/A,#N/A,FALSE,"SAZ";#N/A,#N/A,FALSE,"CAZ";#N/A,#N/A,FALSE,"SNV";#N/A,#N/A,FALSE,"NNV";#N/A,#N/A,FALSE,"PP";#N/A,#N/A,FALSE,"SA"}</definedName>
    <definedName name="rtrtrtrtrrh" localSheetId="1" hidden="1">{#N/A,#N/A,FALSE,"Rev Seg Taxes";#N/A,#N/A,FALSE,"BookRev Seg";#N/A,#N/A,FALSE,"Supp Adj Seg";#N/A,#N/A,FALSE,"outside prov seg taxes"}</definedName>
    <definedName name="rtrtrtrtrrh" localSheetId="17" hidden="1">{#N/A,#N/A,FALSE,"Rev Seg Taxes";#N/A,#N/A,FALSE,"BookRev Seg";#N/A,#N/A,FALSE,"Supp Adj Seg";#N/A,#N/A,FALSE,"outside prov seg taxes"}</definedName>
    <definedName name="rtrtrtrtrrh" localSheetId="30" hidden="1">{#N/A,#N/A,FALSE,"Rev Seg Taxes";#N/A,#N/A,FALSE,"BookRev Seg";#N/A,#N/A,FALSE,"Supp Adj Seg";#N/A,#N/A,FALSE,"outside prov seg taxes"}</definedName>
    <definedName name="rtrtrtrtrrh" localSheetId="31" hidden="1">{#N/A,#N/A,FALSE,"Rev Seg Taxes";#N/A,#N/A,FALSE,"BookRev Seg";#N/A,#N/A,FALSE,"Supp Adj Seg";#N/A,#N/A,FALSE,"outside prov seg taxes"}</definedName>
    <definedName name="rtrtrtrtrrh" localSheetId="19" hidden="1">{#N/A,#N/A,FALSE,"Rev Seg Taxes";#N/A,#N/A,FALSE,"BookRev Seg";#N/A,#N/A,FALSE,"Supp Adj Seg";#N/A,#N/A,FALSE,"outside prov seg taxes"}</definedName>
    <definedName name="rtrtrtrtrrh" localSheetId="7" hidden="1">{#N/A,#N/A,FALSE,"Rev Seg Taxes";#N/A,#N/A,FALSE,"BookRev Seg";#N/A,#N/A,FALSE,"Supp Adj Seg";#N/A,#N/A,FALSE,"outside prov seg taxes"}</definedName>
    <definedName name="rtrtrtrtrrh" localSheetId="0" hidden="1">{#N/A,#N/A,FALSE,"Rev Seg Taxes";#N/A,#N/A,FALSE,"BookRev Seg";#N/A,#N/A,FALSE,"Supp Adj Seg";#N/A,#N/A,FALSE,"outside prov seg taxes"}</definedName>
    <definedName name="rtrtrtrtrrh" localSheetId="10" hidden="1">{#N/A,#N/A,FALSE,"Rev Seg Taxes";#N/A,#N/A,FALSE,"BookRev Seg";#N/A,#N/A,FALSE,"Supp Adj Seg";#N/A,#N/A,FALSE,"outside prov seg taxes"}</definedName>
    <definedName name="rtrtrtrtrrh" localSheetId="12" hidden="1">{#N/A,#N/A,FALSE,"Rev Seg Taxes";#N/A,#N/A,FALSE,"BookRev Seg";#N/A,#N/A,FALSE,"Supp Adj Seg";#N/A,#N/A,FALSE,"outside prov seg taxes"}</definedName>
    <definedName name="rtrtrtrtrrh" localSheetId="9" hidden="1">{#N/A,#N/A,FALSE,"Rev Seg Taxes";#N/A,#N/A,FALSE,"BookRev Seg";#N/A,#N/A,FALSE,"Supp Adj Seg";#N/A,#N/A,FALSE,"outside prov seg taxes"}</definedName>
    <definedName name="rtrtrtrtrrh" hidden="1">{#N/A,#N/A,FALSE,"Rev Seg Taxes";#N/A,#N/A,FALSE,"BookRev Seg";#N/A,#N/A,FALSE,"Supp Adj Seg";#N/A,#N/A,FALSE,"outside prov seg taxes"}</definedName>
    <definedName name="rtyui" localSheetId="1" hidden="1">#REF!</definedName>
    <definedName name="rtyui" localSheetId="17" hidden="1">#REF!</definedName>
    <definedName name="rtyui" localSheetId="30" hidden="1">#REF!</definedName>
    <definedName name="rtyui" localSheetId="31" hidden="1">#REF!</definedName>
    <definedName name="rtyui" localSheetId="7" hidden="1">#REF!</definedName>
    <definedName name="rtyui" localSheetId="9" hidden="1">#REF!</definedName>
    <definedName name="rtyui" hidden="1">#REF!</definedName>
    <definedName name="rtyuiop" localSheetId="1" hidden="1">#REF!</definedName>
    <definedName name="rtyuiop" localSheetId="31" hidden="1">#REF!</definedName>
    <definedName name="rtyuiop" localSheetId="7" hidden="1">#REF!</definedName>
    <definedName name="rtyuiop" localSheetId="9" hidden="1">#REF!</definedName>
    <definedName name="rtyuiop" hidden="1">#REF!</definedName>
    <definedName name="RVP_factor">#REF!</definedName>
    <definedName name="Rwvu.Comments._.MTH." localSheetId="7" hidden="1">#REF!</definedName>
    <definedName name="Rwvu.Comments._.MTH." localSheetId="10" hidden="1">#REF!</definedName>
    <definedName name="Rwvu.Comments._.MTH." hidden="1">#REF!</definedName>
    <definedName name="Rwvu.Comments._.QTR." localSheetId="7" hidden="1">#REF!,#REF!</definedName>
    <definedName name="Rwvu.Comments._.QTR." localSheetId="10" hidden="1">#REF!,#REF!</definedName>
    <definedName name="Rwvu.Comments._.QTR." hidden="1">#REF!,#REF!</definedName>
    <definedName name="Rwvu.Comments._.YTD." localSheetId="10" hidden="1">#REF!</definedName>
    <definedName name="Rwvu.Comments._.YTD." hidden="1">#REF!</definedName>
    <definedName name="Rwvu.MTH._.QTR._.YTD." localSheetId="10" hidden="1">#REF!,#REF!,#REF!</definedName>
    <definedName name="Rwvu.MTH._.QTR._.YTD." hidden="1">#REF!,#REF!,#REF!</definedName>
    <definedName name="Rwvu.MTH._.YTD." localSheetId="10" hidden="1">#REF!</definedName>
    <definedName name="Rwvu.MTH._.YTD." hidden="1">#REF!</definedName>
    <definedName name="s" localSheetId="1">#REF!</definedName>
    <definedName name="s" localSheetId="7">#REF!</definedName>
    <definedName name="s" localSheetId="0">#REF!</definedName>
    <definedName name="s" localSheetId="10" hidden="1">{"SEP",#N/A,FALSE,"SEP"}</definedName>
    <definedName name="s" localSheetId="12" hidden="1">{"SEP",#N/A,FALSE,"SEP"}</definedName>
    <definedName name="s" hidden="1">{"SEP",#N/A,FALSE,"SEP"}</definedName>
    <definedName name="s_r" localSheetId="12">#REF!</definedName>
    <definedName name="s_r">#REF!</definedName>
    <definedName name="sac" localSheetId="1" hidden="1">#REF!</definedName>
    <definedName name="sac" localSheetId="31" hidden="1">#REF!</definedName>
    <definedName name="sac" localSheetId="7" hidden="1">#REF!</definedName>
    <definedName name="sac" localSheetId="9" hidden="1">#REF!</definedName>
    <definedName name="sac" hidden="1">#REF!</definedName>
    <definedName name="sad" localSheetId="7" hidden="1">{#N/A,#N/A,FALSE,"FY97";#N/A,#N/A,FALSE,"FY98";#N/A,#N/A,FALSE,"FY99";#N/A,#N/A,FALSE,"FY00";#N/A,#N/A,FALSE,"FY01"}</definedName>
    <definedName name="sad" localSheetId="10" hidden="1">{#N/A,#N/A,FALSE,"FY97";#N/A,#N/A,FALSE,"FY98";#N/A,#N/A,FALSE,"FY99";#N/A,#N/A,FALSE,"FY00";#N/A,#N/A,FALSE,"FY01"}</definedName>
    <definedName name="sad" localSheetId="12" hidden="1">{#N/A,#N/A,FALSE,"FY97";#N/A,#N/A,FALSE,"FY98";#N/A,#N/A,FALSE,"FY99";#N/A,#N/A,FALSE,"FY00";#N/A,#N/A,FALSE,"FY01"}</definedName>
    <definedName name="sad" hidden="1">{#N/A,#N/A,FALSE,"FY97";#N/A,#N/A,FALSE,"FY98";#N/A,#N/A,FALSE,"FY99";#N/A,#N/A,FALSE,"FY00";#N/A,#N/A,FALSE,"FY01"}</definedName>
    <definedName name="sadf" localSheetId="1" hidden="1">#REF!</definedName>
    <definedName name="sadf" localSheetId="31" hidden="1">#REF!</definedName>
    <definedName name="sadf" localSheetId="7" hidden="1">#REF!</definedName>
    <definedName name="sadf" localSheetId="9" hidden="1">#REF!</definedName>
    <definedName name="sadf" hidden="1">#REF!</definedName>
    <definedName name="sadfdfafdsfasf" localSheetId="19" hidden="1">#REF!</definedName>
    <definedName name="sadfdfafdsfasf" hidden="1">#REF!</definedName>
    <definedName name="sadfkj" localSheetId="1" hidden="1">#REF!</definedName>
    <definedName name="sadfkj" localSheetId="30" hidden="1">#REF!</definedName>
    <definedName name="sadfkj" localSheetId="31" hidden="1">#REF!</definedName>
    <definedName name="sadfkj" localSheetId="7" hidden="1">#REF!</definedName>
    <definedName name="sadfkj" localSheetId="9" hidden="1">#REF!</definedName>
    <definedName name="sadfkj" hidden="1">#REF!</definedName>
    <definedName name="SADPRIM" localSheetId="7">#REF!</definedName>
    <definedName name="SADPRIM" localSheetId="10">#REF!</definedName>
    <definedName name="SADPRIM">#REF!</definedName>
    <definedName name="SalaryIncrease">#REF!</definedName>
    <definedName name="sample_coe_st" localSheetId="7">#REF!</definedName>
    <definedName name="sample_coe_st">#REF!</definedName>
    <definedName name="sample_name">#REF!</definedName>
    <definedName name="SAP" localSheetId="7">#REF!</definedName>
    <definedName name="SAP">#REF!</definedName>
    <definedName name="SAPBEXdnldView" localSheetId="1" hidden="1">"D3AGMWPPTUYDCJTDZ8WJR9VSG"</definedName>
    <definedName name="SAPBEXdnldView" localSheetId="7" hidden="1">"D3AGMWPPTUYDCJTDZ8WJR9VSG"</definedName>
    <definedName name="SAPBEXdnldView" localSheetId="0" hidden="1">"D3AGMWPPTUYDCJTDZ8WJR9VSG"</definedName>
    <definedName name="SAPBEXdnldView" localSheetId="9" hidden="1">"D3AGMWPPTUYDCJTDZ8WJR9VSG"</definedName>
    <definedName name="SAPBEXdnldView" hidden="1">"4BH52YMAT8N820NWUACMPXPYX"</definedName>
    <definedName name="SAPBEXhrIndnt" hidden="1">1</definedName>
    <definedName name="SAPBEXrevision" localSheetId="1" hidden="1">41</definedName>
    <definedName name="SAPBEXrevision" localSheetId="7" hidden="1">41</definedName>
    <definedName name="SAPBEXrevision" localSheetId="0" hidden="1">41</definedName>
    <definedName name="SAPBEXrevision" localSheetId="9" hidden="1">41</definedName>
    <definedName name="SAPBEXrevision" hidden="1">6</definedName>
    <definedName name="SAPBEXsysID" hidden="1">"PBW"</definedName>
    <definedName name="SAPBEXwbID" localSheetId="1" hidden="1">"3TD2FVG7ME7U056LVECBWI4A2"</definedName>
    <definedName name="SAPBEXwbID" localSheetId="7" hidden="1">"3TD2FVG7ME7U056LVECBWI4A2"</definedName>
    <definedName name="SAPBEXwbID" localSheetId="0" hidden="1">"3TD2FVG7ME7U056LVECBWI4A2"</definedName>
    <definedName name="SAPBEXwbID" localSheetId="9" hidden="1">"3TD2FVG7ME7U056LVECBWI4A2"</definedName>
    <definedName name="SAPBEXwbID" hidden="1">"3NAERQA6H5CV89KLUJUEH447U"</definedName>
    <definedName name="SAPBEXwbID1" hidden="1">"4GFCYJPWBXEXEDJLJBH1DOQ0Z"</definedName>
    <definedName name="SAPsysID" hidden="1">"708C5W7SBKP804JT78WJ0JNKI"</definedName>
    <definedName name="SAPwbID" hidden="1">"ARS"</definedName>
    <definedName name="SC.1">#REF!</definedName>
    <definedName name="SC.3" localSheetId="10">#REF!</definedName>
    <definedName name="SC.3">#REF!</definedName>
    <definedName name="SC.5" localSheetId="10">#REF!</definedName>
    <definedName name="SC.5">#REF!</definedName>
    <definedName name="SC.CE" localSheetId="10">#REF!</definedName>
    <definedName name="SC.CE">#REF!</definedName>
    <definedName name="SC.CEP" localSheetId="10">#REF!</definedName>
    <definedName name="SC.CEP">#REF!</definedName>
    <definedName name="scdcfh">#REF!</definedName>
    <definedName name="scdcfl">#REF!</definedName>
    <definedName name="scenario_name" localSheetId="10">#REF!</definedName>
    <definedName name="scenario_name">#REF!</definedName>
    <definedName name="scenario_number" localSheetId="10">#REF!</definedName>
    <definedName name="scenario_number">#REF!</definedName>
    <definedName name="sch">#REF!</definedName>
    <definedName name="SCH_B1">#REF!</definedName>
    <definedName name="SCH_B3">#REF!</definedName>
    <definedName name="SCH_C2">#REF!</definedName>
    <definedName name="SCH_D2">#REF!</definedName>
    <definedName name="SCH_H2">#REF!</definedName>
    <definedName name="Sched_Pay" localSheetId="7">#REF!</definedName>
    <definedName name="Sched_Pay" localSheetId="10">#REF!</definedName>
    <definedName name="Sched_Pay">#REF!</definedName>
    <definedName name="Scheduled_Extra_Payments" localSheetId="10">#REF!</definedName>
    <definedName name="Scheduled_Extra_Payments">#REF!</definedName>
    <definedName name="Scheduled_Interest_Rate" localSheetId="10">#REF!</definedName>
    <definedName name="Scheduled_Interest_Rate">#REF!</definedName>
    <definedName name="Scheduled_Monthly_Payment" localSheetId="10">#REF!</definedName>
    <definedName name="Scheduled_Monthly_Payment">#REF!</definedName>
    <definedName name="ScheduleLookup" localSheetId="10">#REF!</definedName>
    <definedName name="ScheduleLookup">#REF!</definedName>
    <definedName name="SCI.CE" localSheetId="10">#REF!</definedName>
    <definedName name="SCI.CE">#REF!</definedName>
    <definedName name="scrap" localSheetId="1"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1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3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31"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1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1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12"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U.CE" localSheetId="10">#REF!</definedName>
    <definedName name="SCU.CE">#REF!</definedName>
    <definedName name="sd" localSheetId="1" hidden="1">#REF!</definedName>
    <definedName name="sd" localSheetId="30" hidden="1">#REF!</definedName>
    <definedName name="sd" localSheetId="31" hidden="1">#REF!</definedName>
    <definedName name="sd" localSheetId="7" hidden="1">#REF!</definedName>
    <definedName name="sd" localSheetId="0" hidden="1">#REF!</definedName>
    <definedName name="sd" localSheetId="10" hidden="1">{"EM",#N/A,FALSE,"EM";"EM_Quarterly",#N/A,FALSE,"EM";"BS",#N/A,FALSE,"BS";"CF",#N/A,FALSE,"CF"}</definedName>
    <definedName name="sd" localSheetId="12" hidden="1">{"EM",#N/A,FALSE,"EM";"EM_Quarterly",#N/A,FALSE,"EM";"BS",#N/A,FALSE,"BS";"CF",#N/A,FALSE,"CF"}</definedName>
    <definedName name="sd" localSheetId="9" hidden="1">#REF!</definedName>
    <definedName name="sd" hidden="1">{"EM",#N/A,FALSE,"EM";"EM_Quarterly",#N/A,FALSE,"EM";"BS",#N/A,FALSE,"BS";"CF",#N/A,FALSE,"CF"}</definedName>
    <definedName name="sdcfcomph">#REF!</definedName>
    <definedName name="sdcfcompl">#REF!</definedName>
    <definedName name="sdcfcowith">#REF!</definedName>
    <definedName name="sdcfcowitl">#REF!</definedName>
    <definedName name="sdcfdyh">#REF!</definedName>
    <definedName name="sdcfdyl">#REF!</definedName>
    <definedName name="sdcfh">#REF!</definedName>
    <definedName name="sdcfl">#REF!</definedName>
    <definedName name="sdf" localSheetId="1" hidden="1">#REF!</definedName>
    <definedName name="sdf" localSheetId="31" hidden="1">#REF!</definedName>
    <definedName name="sdf" localSheetId="7" hidden="1">#REF!</definedName>
    <definedName name="sdf" localSheetId="0" hidden="1">#REF!</definedName>
    <definedName name="sdf" localSheetId="10" hidden="1">{"SEP",#N/A,FALSE,"SEP"}</definedName>
    <definedName name="sdf" localSheetId="12" hidden="1">{"SEP",#N/A,FALSE,"SEP"}</definedName>
    <definedName name="sdf" localSheetId="9" hidden="1">#REF!</definedName>
    <definedName name="sdf" hidden="1">{"SEP",#N/A,FALSE,"SEP"}</definedName>
    <definedName name="sdfgfdgdger" localSheetId="1" hidden="1">{#N/A,#N/A,FALSE,"GLDwnLoad"}</definedName>
    <definedName name="sdfgfdgdger" localSheetId="17" hidden="1">{#N/A,#N/A,FALSE,"GLDwnLoad"}</definedName>
    <definedName name="sdfgfdgdger" localSheetId="30" hidden="1">{#N/A,#N/A,FALSE,"GLDwnLoad"}</definedName>
    <definedName name="sdfgfdgdger" localSheetId="31" hidden="1">{#N/A,#N/A,FALSE,"GLDwnLoad"}</definedName>
    <definedName name="sdfgfdgdger" localSheetId="19" hidden="1">{#N/A,#N/A,FALSE,"GLDwnLoad"}</definedName>
    <definedName name="sdfgfdgdger" localSheetId="7" hidden="1">{#N/A,#N/A,FALSE,"GLDwnLoad"}</definedName>
    <definedName name="sdfgfdgdger" localSheetId="0" hidden="1">{#N/A,#N/A,FALSE,"GLDwnLoad"}</definedName>
    <definedName name="sdfgfdgdger" localSheetId="10" hidden="1">{#N/A,#N/A,FALSE,"GLDwnLoad"}</definedName>
    <definedName name="sdfgfdgdger" localSheetId="12" hidden="1">{#N/A,#N/A,FALSE,"GLDwnLoad"}</definedName>
    <definedName name="sdfgfdgdger" localSheetId="9" hidden="1">{#N/A,#N/A,FALSE,"GLDwnLoad"}</definedName>
    <definedName name="sdfgfdgdger" hidden="1">{#N/A,#N/A,FALSE,"GLDwnLoad"}</definedName>
    <definedName name="sdfp" localSheetId="1" hidden="1">#REF!</definedName>
    <definedName name="sdfp" localSheetId="30" hidden="1">#REF!</definedName>
    <definedName name="sdfp" localSheetId="31" hidden="1">#REF!</definedName>
    <definedName name="sdfp" localSheetId="7" hidden="1">#REF!</definedName>
    <definedName name="sdfp" localSheetId="9" hidden="1">#REF!</definedName>
    <definedName name="sdfp" hidden="1">#REF!</definedName>
    <definedName name="sdfsdfadf" localSheetId="7" hidden="1">{"12 months",#N/A,FALSE,"Hourly"}</definedName>
    <definedName name="sdfsdfadf" localSheetId="10" hidden="1">{"12 months",#N/A,FALSE,"Hourly"}</definedName>
    <definedName name="sdfsdfadf" localSheetId="12" hidden="1">{"12 months",#N/A,FALSE,"Hourly"}</definedName>
    <definedName name="sdfsdfadf" hidden="1">{"12 months",#N/A,FALSE,"Hourly"}</definedName>
    <definedName name="sdklofj" localSheetId="1" hidden="1">#REF!</definedName>
    <definedName name="sdklofj" localSheetId="30" hidden="1">#REF!</definedName>
    <definedName name="sdklofj" localSheetId="31" hidden="1">#REF!</definedName>
    <definedName name="sdklofj" localSheetId="7" hidden="1">#REF!</definedName>
    <definedName name="sdklofj" localSheetId="9" hidden="1">#REF!</definedName>
    <definedName name="sdklofj" hidden="1">#REF!</definedName>
    <definedName name="sdld" localSheetId="1" hidden="1">#REF!</definedName>
    <definedName name="sdld" localSheetId="30" hidden="1">#REF!</definedName>
    <definedName name="sdld" localSheetId="31" hidden="1">#REF!</definedName>
    <definedName name="sdld" localSheetId="7" hidden="1">#REF!</definedName>
    <definedName name="sdld" localSheetId="9" hidden="1">#REF!</definedName>
    <definedName name="sdld" hidden="1">#REF!</definedName>
    <definedName name="sdljgfj" localSheetId="31" hidden="1">#REF!</definedName>
    <definedName name="sdljgfj" localSheetId="7" hidden="1">#REF!</definedName>
    <definedName name="sdljgfj" hidden="1">#REF!</definedName>
    <definedName name="sdop" localSheetId="31" hidden="1">#REF!</definedName>
    <definedName name="sdop" localSheetId="7" hidden="1">#REF!</definedName>
    <definedName name="sdop" hidden="1">#REF!</definedName>
    <definedName name="sds" localSheetId="7" hidden="1">{"EM",#N/A,FALSE,"EM";"EMQuarterly",#N/A,FALSE,"EM";"BS",#N/A,FALSE,"BS";"CF",#N/A,FALSE,"CF"}</definedName>
    <definedName name="sds" localSheetId="10" hidden="1">{"EM",#N/A,FALSE,"EM";"EMQuarterly",#N/A,FALSE,"EM";"BS",#N/A,FALSE,"BS";"CF",#N/A,FALSE,"CF"}</definedName>
    <definedName name="sds" localSheetId="12" hidden="1">{"EM",#N/A,FALSE,"EM";"EMQuarterly",#N/A,FALSE,"EM";"BS",#N/A,FALSE,"BS";"CF",#N/A,FALSE,"CF"}</definedName>
    <definedName name="sds" hidden="1">{"EM",#N/A,FALSE,"EM";"EMQuarterly",#N/A,FALSE,"EM";"BS",#N/A,FALSE,"BS";"CF",#N/A,FALSE,"CF"}</definedName>
    <definedName name="sdsdl" localSheetId="31" hidden="1">#REF!</definedName>
    <definedName name="sdsdl" localSheetId="7" hidden="1">#REF!</definedName>
    <definedName name="sdsdl" localSheetId="9" hidden="1">#REF!</definedName>
    <definedName name="sdsdl" hidden="1">#REF!</definedName>
    <definedName name="sdv" localSheetId="31" hidden="1">#REF!</definedName>
    <definedName name="sdv" localSheetId="7" hidden="1">#REF!</definedName>
    <definedName name="sdv" hidden="1">#REF!</definedName>
    <definedName name="sdyldh">#REF!</definedName>
    <definedName name="sdyldl">#REF!</definedName>
    <definedName name="se" localSheetId="10">#REF!</definedName>
    <definedName name="se">#REF!</definedName>
    <definedName name="SE.SE60D.ALLOC." localSheetId="10">#REF!</definedName>
    <definedName name="SE.SE60D.ALLOC.">#REF!</definedName>
    <definedName name="SE_Only">#REF!</definedName>
    <definedName name="SEadit">#REF!</definedName>
    <definedName name="SEadv">#REF!</definedName>
    <definedName name="SEcash">#REF!</definedName>
    <definedName name="SEcwip">#REF!</definedName>
    <definedName name="SEdep">#REF!</definedName>
    <definedName name="sedf" localSheetId="31" hidden="1">#REF!</definedName>
    <definedName name="sedf" localSheetId="7" hidden="1">#REF!</definedName>
    <definedName name="sedf" hidden="1">#REF!</definedName>
    <definedName name="SEmatsup">#REF!</definedName>
    <definedName name="SEMO">#REF!</definedName>
    <definedName name="SEMO_Plant">#REF!</definedName>
    <definedName name="sencount" hidden="1">1</definedName>
    <definedName name="SEP01a" localSheetId="7" hidden="1">{"SEP",#N/A,FALSE,"SEP"}</definedName>
    <definedName name="SEP01a" localSheetId="10" hidden="1">{"SEP",#N/A,FALSE,"SEP"}</definedName>
    <definedName name="SEP01a" localSheetId="12" hidden="1">{"SEP",#N/A,FALSE,"SEP"}</definedName>
    <definedName name="SEP01a" hidden="1">{"SEP",#N/A,FALSE,"SEP"}</definedName>
    <definedName name="SEplant" localSheetId="12">#REF!</definedName>
    <definedName name="SEplant">#REF!</definedName>
    <definedName name="SEpp" localSheetId="12">#REF!</definedName>
    <definedName name="SEpp">#REF!</definedName>
    <definedName name="SEstorg" localSheetId="12">#REF!</definedName>
    <definedName name="SEstorg">#REF!</definedName>
    <definedName name="Set">" "</definedName>
    <definedName name="sevw" localSheetId="1" hidden="1">#REF!</definedName>
    <definedName name="sevw" localSheetId="17" hidden="1">#REF!</definedName>
    <definedName name="sevw" localSheetId="30" hidden="1">#REF!</definedName>
    <definedName name="sevw" localSheetId="31" hidden="1">#REF!</definedName>
    <definedName name="sevw" localSheetId="7" hidden="1">#REF!</definedName>
    <definedName name="sevw" localSheetId="9" hidden="1">#REF!</definedName>
    <definedName name="sevw" hidden="1">#REF!</definedName>
    <definedName name="sewer_customers">#REF!</definedName>
    <definedName name="Sewer_distributions_of_costs_to_plant">#REF!</definedName>
    <definedName name="sfdv" localSheetId="1" hidden="1">#REF!</definedName>
    <definedName name="sfdv" localSheetId="17" hidden="1">#REF!</definedName>
    <definedName name="sfdv" localSheetId="31" hidden="1">#REF!</definedName>
    <definedName name="sfdv" localSheetId="7" hidden="1">#REF!</definedName>
    <definedName name="sfdv" localSheetId="9" hidden="1">#REF!</definedName>
    <definedName name="sfdv" hidden="1">#REF!</definedName>
    <definedName name="shee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1_FooterType" hidden="1">"NONE"</definedName>
    <definedName name="Sheet2_FooterType" hidden="1">"NONE"</definedName>
    <definedName name="shit" localSheetId="1" hidden="1">{#N/A,#N/A,TRUE,"1990";#N/A,#N/A,TRUE,"1991";#N/A,#N/A,TRUE,"1992";#N/A,#N/A,TRUE,"1993"}</definedName>
    <definedName name="shit" localSheetId="17" hidden="1">{#N/A,#N/A,TRUE,"1990";#N/A,#N/A,TRUE,"1991";#N/A,#N/A,TRUE,"1992";#N/A,#N/A,TRUE,"1993"}</definedName>
    <definedName name="shit" localSheetId="30" hidden="1">{#N/A,#N/A,TRUE,"1990";#N/A,#N/A,TRUE,"1991";#N/A,#N/A,TRUE,"1992";#N/A,#N/A,TRUE,"1993"}</definedName>
    <definedName name="shit" localSheetId="31" hidden="1">{#N/A,#N/A,TRUE,"1990";#N/A,#N/A,TRUE,"1991";#N/A,#N/A,TRUE,"1992";#N/A,#N/A,TRUE,"1993"}</definedName>
    <definedName name="shit" localSheetId="19" hidden="1">{#N/A,#N/A,TRUE,"1990";#N/A,#N/A,TRUE,"1991";#N/A,#N/A,TRUE,"1992";#N/A,#N/A,TRUE,"1993"}</definedName>
    <definedName name="shit" localSheetId="7" hidden="1">{#N/A,#N/A,TRUE,"1990";#N/A,#N/A,TRUE,"1991";#N/A,#N/A,TRUE,"1992";#N/A,#N/A,TRUE,"1993"}</definedName>
    <definedName name="shit" localSheetId="0" hidden="1">{#N/A,#N/A,TRUE,"1990";#N/A,#N/A,TRUE,"1991";#N/A,#N/A,TRUE,"1992";#N/A,#N/A,TRUE,"1993"}</definedName>
    <definedName name="shit" localSheetId="10" hidden="1">{#N/A,#N/A,TRUE,"1990";#N/A,#N/A,TRUE,"1991";#N/A,#N/A,TRUE,"1992";#N/A,#N/A,TRUE,"1993"}</definedName>
    <definedName name="shit" localSheetId="12" hidden="1">{#N/A,#N/A,TRUE,"1990";#N/A,#N/A,TRUE,"1991";#N/A,#N/A,TRUE,"1992";#N/A,#N/A,TRUE,"1993"}</definedName>
    <definedName name="shit" localSheetId="9" hidden="1">{#N/A,#N/A,TRUE,"1990";#N/A,#N/A,TRUE,"1991";#N/A,#N/A,TRUE,"1992";#N/A,#N/A,TRUE,"1993"}</definedName>
    <definedName name="shit" hidden="1">{#N/A,#N/A,TRUE,"1990";#N/A,#N/A,TRUE,"1991";#N/A,#N/A,TRUE,"1992";#N/A,#N/A,TRUE,"1993"}</definedName>
    <definedName name="shit2" localSheetId="1" hidden="1">{"summary",#N/A,TRUE,"E93ADJ";"detail",#N/A,TRUE,"E93ADJ"}</definedName>
    <definedName name="shit2" localSheetId="17" hidden="1">{"summary",#N/A,TRUE,"E93ADJ";"detail",#N/A,TRUE,"E93ADJ"}</definedName>
    <definedName name="shit2" localSheetId="30" hidden="1">{"summary",#N/A,TRUE,"E93ADJ";"detail",#N/A,TRUE,"E93ADJ"}</definedName>
    <definedName name="shit2" localSheetId="31" hidden="1">{"summary",#N/A,TRUE,"E93ADJ";"detail",#N/A,TRUE,"E93ADJ"}</definedName>
    <definedName name="shit2" localSheetId="19" hidden="1">{"summary",#N/A,TRUE,"E93ADJ";"detail",#N/A,TRUE,"E93ADJ"}</definedName>
    <definedName name="shit2" localSheetId="7" hidden="1">{"summary",#N/A,TRUE,"E93ADJ";"detail",#N/A,TRUE,"E93ADJ"}</definedName>
    <definedName name="shit2" localSheetId="0" hidden="1">{"summary",#N/A,TRUE,"E93ADJ";"detail",#N/A,TRUE,"E93ADJ"}</definedName>
    <definedName name="shit2" localSheetId="10" hidden="1">{"summary",#N/A,TRUE,"E93ADJ";"detail",#N/A,TRUE,"E93ADJ"}</definedName>
    <definedName name="shit2" localSheetId="12" hidden="1">{"summary",#N/A,TRUE,"E93ADJ";"detail",#N/A,TRUE,"E93ADJ"}</definedName>
    <definedName name="shit2" localSheetId="9" hidden="1">{"summary",#N/A,TRUE,"E93ADJ";"detail",#N/A,TRUE,"E93ADJ"}</definedName>
    <definedName name="shit2" hidden="1">{"summary",#N/A,TRUE,"E93ADJ";"detail",#N/A,TRUE,"E93ADJ"}</definedName>
    <definedName name="shiva" localSheetId="1"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localSheetId="30" hidden="1">{#N/A,#N/A,FALSE,"O&amp;M by processes";#N/A,#N/A,FALSE,"Elec Act vs Bud";#N/A,#N/A,FALSE,"G&amp;A";#N/A,#N/A,FALSE,"BGS";#N/A,#N/A,FALSE,"Res Cost"}</definedName>
    <definedName name="shiva" localSheetId="31"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localSheetId="7" hidden="1">{#N/A,#N/A,FALSE,"O&amp;M by processes";#N/A,#N/A,FALSE,"Elec Act vs Bud";#N/A,#N/A,FALSE,"G&amp;A";#N/A,#N/A,FALSE,"BGS";#N/A,#N/A,FALSE,"Res Cost"}</definedName>
    <definedName name="shiva" localSheetId="0"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localSheetId="12"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hidden="1">{#N/A,#N/A,FALSE,"O&amp;M by processes";#N/A,#N/A,FALSE,"Elec Act vs Bud";#N/A,#N/A,FALSE,"G&amp;A";#N/A,#N/A,FALSE,"BGS";#N/A,#N/A,FALSE,"Res Cost"}</definedName>
    <definedName name="SI"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gnoff" localSheetId="7" hidden="1">{"summary",#N/A,FALSE,"PCR DIRECTORY"}</definedName>
    <definedName name="Signoff" localSheetId="10" hidden="1">{"summary",#N/A,FALSE,"PCR DIRECTORY"}</definedName>
    <definedName name="Signoff" localSheetId="12" hidden="1">{"summary",#N/A,FALSE,"PCR DIRECTORY"}</definedName>
    <definedName name="Signoff" hidden="1">{"summary",#N/A,FALSE,"PCR DIRECTORY"}</definedName>
    <definedName name="Sites" localSheetId="7" hidden="1">{#N/A,#N/A,TRUE,"TOTAL DISTRIBUTION";#N/A,#N/A,TRUE,"SOUTH";#N/A,#N/A,TRUE,"NORTHEAST";#N/A,#N/A,TRUE,"WEST"}</definedName>
    <definedName name="Sites" localSheetId="10" hidden="1">{#N/A,#N/A,TRUE,"TOTAL DISTRIBUTION";#N/A,#N/A,TRUE,"SOUTH";#N/A,#N/A,TRUE,"NORTHEAST";#N/A,#N/A,TRUE,"WEST"}</definedName>
    <definedName name="Sites" localSheetId="12" hidden="1">{#N/A,#N/A,TRUE,"TOTAL DISTRIBUTION";#N/A,#N/A,TRUE,"SOUTH";#N/A,#N/A,TRUE,"NORTHEAST";#N/A,#N/A,TRUE,"WEST"}</definedName>
    <definedName name="Sites" hidden="1">{#N/A,#N/A,TRUE,"TOTAL DISTRIBUTION";#N/A,#N/A,TRUE,"SOUTH";#N/A,#N/A,TRUE,"NORTHEAST";#N/A,#N/A,TRUE,"WEST"}</definedName>
    <definedName name="Sitesdate" localSheetId="7" hidden="1">{#N/A,#N/A,TRUE,"TOTAL DSBN";#N/A,#N/A,TRUE,"WEST";#N/A,#N/A,TRUE,"SOUTH";#N/A,#N/A,TRUE,"NORTHEAST"}</definedName>
    <definedName name="Sitesdate" localSheetId="10" hidden="1">{#N/A,#N/A,TRUE,"TOTAL DSBN";#N/A,#N/A,TRUE,"WEST";#N/A,#N/A,TRUE,"SOUTH";#N/A,#N/A,TRUE,"NORTHEAST"}</definedName>
    <definedName name="Sitesdate" localSheetId="12" hidden="1">{#N/A,#N/A,TRUE,"TOTAL DSBN";#N/A,#N/A,TRUE,"WEST";#N/A,#N/A,TRUE,"SOUTH";#N/A,#N/A,TRUE,"NORTHEAST"}</definedName>
    <definedName name="Sitesdate" hidden="1">{#N/A,#N/A,TRUE,"TOTAL DSBN";#N/A,#N/A,TRUE,"WEST";#N/A,#N/A,TRUE,"SOUTH";#N/A,#N/A,TRUE,"NORTHEAST"}</definedName>
    <definedName name="sk" hidden="1">"1, 3, 1, False, 2, False, False, , 0, False, True, 3, 2"</definedName>
    <definedName name="slkd" localSheetId="1" hidden="1">#REF!</definedName>
    <definedName name="slkd" localSheetId="30" hidden="1">#REF!</definedName>
    <definedName name="slkd" localSheetId="31" hidden="1">#REF!</definedName>
    <definedName name="slkd" localSheetId="7" hidden="1">#REF!</definedName>
    <definedName name="slkd" localSheetId="9" hidden="1">#REF!</definedName>
    <definedName name="slkd" hidden="1">#REF!</definedName>
    <definedName name="SocSec">#REF!</definedName>
    <definedName name="sodfj" localSheetId="7" hidden="1">{"'Sheet1'!$A$1:$J$121"}</definedName>
    <definedName name="sodfj" localSheetId="10" hidden="1">{"'Sheet1'!$A$1:$J$121"}</definedName>
    <definedName name="sodfj" localSheetId="12" hidden="1">{"'Sheet1'!$A$1:$J$121"}</definedName>
    <definedName name="sodfj" hidden="1">{"'Sheet1'!$A$1:$J$121"}</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el2" hidden="1">1</definedName>
    <definedName name="solver_rel3" hidden="1">1</definedName>
    <definedName name="solver_rel4" hidden="1">1</definedName>
    <definedName name="solver_rhs1" hidden="1">0</definedName>
    <definedName name="solver_rhs2" hidden="1">13</definedName>
    <definedName name="solver_rhs3" hidden="1">10</definedName>
    <definedName name="solver_rhs4" hidden="1">-8</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729</definedName>
    <definedName name="SOURCES" localSheetId="12">#REF!</definedName>
    <definedName name="SOURCES">#REF!</definedName>
    <definedName name="sp" localSheetId="12">#REF!</definedName>
    <definedName name="sp">#REF!</definedName>
    <definedName name="SPPRIM" localSheetId="10">#REF!</definedName>
    <definedName name="SPPRIM">#REF!</definedName>
    <definedName name="Spread">#REF!</definedName>
    <definedName name="SpreadsheetBuilder_1" localSheetId="1" hidden="1">#REF!</definedName>
    <definedName name="SpreadsheetBuilder_1" localSheetId="30" hidden="1">#REF!</definedName>
    <definedName name="SpreadsheetBuilder_1" localSheetId="31" hidden="1">#REF!</definedName>
    <definedName name="SpreadsheetBuilder_1" localSheetId="7" hidden="1">#REF!</definedName>
    <definedName name="SpreadsheetBuilder_1" localSheetId="9" hidden="1">#REF!</definedName>
    <definedName name="SpreadsheetBuilder_1" hidden="1">#REF!</definedName>
    <definedName name="SpreadsheetBuilder_10" localSheetId="1" hidden="1">#REF!</definedName>
    <definedName name="SpreadsheetBuilder_10" localSheetId="31" hidden="1">#REF!</definedName>
    <definedName name="SpreadsheetBuilder_10" localSheetId="7" hidden="1">#REF!</definedName>
    <definedName name="SpreadsheetBuilder_10" localSheetId="9" hidden="1">#REF!</definedName>
    <definedName name="SpreadsheetBuilder_10" hidden="1">#REF!</definedName>
    <definedName name="SpreadsheetBuilder_12" localSheetId="31" hidden="1">#REF!</definedName>
    <definedName name="SpreadsheetBuilder_12" localSheetId="7" hidden="1">#REF!</definedName>
    <definedName name="SpreadsheetBuilder_12" hidden="1">#REF!</definedName>
    <definedName name="SpreadsheetBuilder_14" localSheetId="31" hidden="1">#REF!</definedName>
    <definedName name="SpreadsheetBuilder_14" localSheetId="7" hidden="1">#REF!</definedName>
    <definedName name="SpreadsheetBuilder_14" hidden="1">#REF!</definedName>
    <definedName name="SpreadsheetBuilder_15" localSheetId="31" hidden="1">#REF!</definedName>
    <definedName name="SpreadsheetBuilder_15" localSheetId="7" hidden="1">#REF!</definedName>
    <definedName name="SpreadsheetBuilder_15" hidden="1">#REF!</definedName>
    <definedName name="SpreadsheetBuilder_16" localSheetId="31" hidden="1">#REF!</definedName>
    <definedName name="SpreadsheetBuilder_16" localSheetId="7" hidden="1">#REF!</definedName>
    <definedName name="SpreadsheetBuilder_16" hidden="1">#REF!</definedName>
    <definedName name="SpreadsheetBuilder_17" localSheetId="31" hidden="1">#REF!</definedName>
    <definedName name="SpreadsheetBuilder_17" localSheetId="7" hidden="1">#REF!</definedName>
    <definedName name="SpreadsheetBuilder_17" hidden="1">#REF!</definedName>
    <definedName name="SpreadsheetBuilder_18" localSheetId="31" hidden="1">#REF!</definedName>
    <definedName name="SpreadsheetBuilder_18" localSheetId="7" hidden="1">#REF!</definedName>
    <definedName name="SpreadsheetBuilder_18" hidden="1">#REF!</definedName>
    <definedName name="SpreadsheetBuilder_19" localSheetId="31" hidden="1">#REF!</definedName>
    <definedName name="SpreadsheetBuilder_19" localSheetId="7" hidden="1">#REF!</definedName>
    <definedName name="SpreadsheetBuilder_19" hidden="1">#REF!</definedName>
    <definedName name="SpreadsheetBuilder_2" localSheetId="30" hidden="1">#REF!</definedName>
    <definedName name="SpreadsheetBuilder_2" localSheetId="31" hidden="1">#REF!</definedName>
    <definedName name="SpreadsheetBuilder_2" localSheetId="7" hidden="1">#REF!</definedName>
    <definedName name="SpreadsheetBuilder_2" hidden="1">#REF!</definedName>
    <definedName name="SpreadsheetBuilder_20" localSheetId="31" hidden="1">#REF!</definedName>
    <definedName name="SpreadsheetBuilder_20" localSheetId="7" hidden="1">#REF!</definedName>
    <definedName name="SpreadsheetBuilder_20" hidden="1">#REF!</definedName>
    <definedName name="SpreadsheetBuilder_21" localSheetId="31" hidden="1">#REF!</definedName>
    <definedName name="SpreadsheetBuilder_21" localSheetId="7" hidden="1">#REF!</definedName>
    <definedName name="SpreadsheetBuilder_21" hidden="1">#REF!</definedName>
    <definedName name="SpreadsheetBuilder_22" localSheetId="31" hidden="1">#REF!</definedName>
    <definedName name="SpreadsheetBuilder_22" localSheetId="7" hidden="1">#REF!</definedName>
    <definedName name="SpreadsheetBuilder_22" hidden="1">#REF!</definedName>
    <definedName name="SpreadsheetBuilder_23" localSheetId="31" hidden="1">#REF!</definedName>
    <definedName name="SpreadsheetBuilder_23" localSheetId="7" hidden="1">#REF!</definedName>
    <definedName name="SpreadsheetBuilder_23" hidden="1">#REF!</definedName>
    <definedName name="SpreadsheetBuilder_24" localSheetId="31" hidden="1">#REF!</definedName>
    <definedName name="SpreadsheetBuilder_24" localSheetId="7" hidden="1">#REF!</definedName>
    <definedName name="SpreadsheetBuilder_24" hidden="1">#REF!</definedName>
    <definedName name="SpreadsheetBuilder_25" localSheetId="31" hidden="1">#REF!</definedName>
    <definedName name="SpreadsheetBuilder_25" localSheetId="7" hidden="1">#REF!</definedName>
    <definedName name="SpreadsheetBuilder_25" hidden="1">#REF!</definedName>
    <definedName name="SpreadsheetBuilder_27" localSheetId="31" hidden="1">#REF!</definedName>
    <definedName name="SpreadsheetBuilder_27" localSheetId="7" hidden="1">#REF!</definedName>
    <definedName name="SpreadsheetBuilder_27" hidden="1">#REF!</definedName>
    <definedName name="SpreadsheetBuilder_28" localSheetId="31" hidden="1">#REF!</definedName>
    <definedName name="SpreadsheetBuilder_28" localSheetId="7" hidden="1">#REF!</definedName>
    <definedName name="SpreadsheetBuilder_28" hidden="1">#REF!</definedName>
    <definedName name="SpreadsheetBuilder_3" localSheetId="31" hidden="1">#REF!</definedName>
    <definedName name="SpreadsheetBuilder_3" localSheetId="7" hidden="1">#REF!</definedName>
    <definedName name="SpreadsheetBuilder_3" hidden="1">#REF!</definedName>
    <definedName name="SpreadsheetBuilder_4" localSheetId="31" hidden="1">#REF!</definedName>
    <definedName name="SpreadsheetBuilder_4" localSheetId="7" hidden="1">#REF!</definedName>
    <definedName name="SpreadsheetBuilder_4" hidden="1">#REF!</definedName>
    <definedName name="SpreadsheetBuilder_5" localSheetId="31" hidden="1">#REF!</definedName>
    <definedName name="SpreadsheetBuilder_5" localSheetId="7" hidden="1">#REF!</definedName>
    <definedName name="SpreadsheetBuilder_5" hidden="1">#REF!</definedName>
    <definedName name="SpreadsheetBuilder_6" localSheetId="31" hidden="1">#REF!</definedName>
    <definedName name="SpreadsheetBuilder_6" localSheetId="7" hidden="1">#REF!</definedName>
    <definedName name="SpreadsheetBuilder_6" hidden="1">#REF!</definedName>
    <definedName name="SpreadsheetBuilder_7" localSheetId="31" hidden="1">#REF!</definedName>
    <definedName name="SpreadsheetBuilder_7" localSheetId="7" hidden="1">#REF!</definedName>
    <definedName name="SpreadsheetBuilder_7" hidden="1">#REF!</definedName>
    <definedName name="SpreadsheetBuilder_8" localSheetId="31" hidden="1">#REF!</definedName>
    <definedName name="SpreadsheetBuilder_8" localSheetId="7" hidden="1">#REF!</definedName>
    <definedName name="SpreadsheetBuilder_8" hidden="1">#REF!</definedName>
    <definedName name="SPWS_WBID">"5C3BEB3C-3631-11D4-B07C-00104BC5D17F"</definedName>
    <definedName name="SR_BW_IS_4th_Pass" hidden="1">"47QU7MQZS7AA0RL6O5BR5NO4Z"</definedName>
    <definedName name="SRB">#REF!</definedName>
    <definedName name="srg"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3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3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rh">#REF!</definedName>
    <definedName name="srrl">#REF!</definedName>
    <definedName name="ssdo" localSheetId="1" hidden="1">#REF!</definedName>
    <definedName name="ssdo" localSheetId="30" hidden="1">#REF!</definedName>
    <definedName name="ssdo" localSheetId="31" hidden="1">#REF!</definedName>
    <definedName name="ssdo" localSheetId="7" hidden="1">#REF!</definedName>
    <definedName name="ssdo" localSheetId="9" hidden="1">#REF!</definedName>
    <definedName name="ssdo" hidden="1">#REF!</definedName>
    <definedName name="SSExp" localSheetId="7">#REF!</definedName>
    <definedName name="SSExp">#REF!</definedName>
    <definedName name="SSPlant" localSheetId="7">#REF!</definedName>
    <definedName name="SSPlant">#REF!</definedName>
    <definedName name="SSS" localSheetId="7">#REF!</definedName>
    <definedName name="SSS">#REF!</definedName>
    <definedName name="sssset" localSheetId="1" hidden="1">#REF!</definedName>
    <definedName name="sssset" localSheetId="30" hidden="1">#REF!</definedName>
    <definedName name="sssset" localSheetId="31" hidden="1">#REF!</definedName>
    <definedName name="sssset" localSheetId="7" hidden="1">#REF!</definedName>
    <definedName name="sssset" localSheetId="9" hidden="1">#REF!</definedName>
    <definedName name="sssset" hidden="1">#REF!</definedName>
    <definedName name="Start_Row">#REF!</definedName>
    <definedName name="State_factor">#REF!</definedName>
    <definedName name="statsrevised" localSheetId="1"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localSheetId="30" hidden="1">{#N/A,#N/A,FALSE,"O&amp;M by processes";#N/A,#N/A,FALSE,"Elec Act vs Bud";#N/A,#N/A,FALSE,"G&amp;A";#N/A,#N/A,FALSE,"BGS";#N/A,#N/A,FALSE,"Res Cost"}</definedName>
    <definedName name="statsrevised" localSheetId="31"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localSheetId="7" hidden="1">{#N/A,#N/A,FALSE,"O&amp;M by processes";#N/A,#N/A,FALSE,"Elec Act vs Bud";#N/A,#N/A,FALSE,"G&amp;A";#N/A,#N/A,FALSE,"BGS";#N/A,#N/A,FALSE,"Res Cost"}</definedName>
    <definedName name="statsrevised" localSheetId="0"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localSheetId="12"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hidden="1">{#N/A,#N/A,FALSE,"O&amp;M by processes";#N/A,#N/A,FALSE,"Elec Act vs Bud";#N/A,#N/A,FALSE,"G&amp;A";#N/A,#N/A,FALSE,"BGS";#N/A,#N/A,FALSE,"Res Cost"}</definedName>
    <definedName name="STD_Rate">#REF!</definedName>
    <definedName name="SteamGroups">#REF!</definedName>
    <definedName name="stock" localSheetId="7" hidden="1">{"EM",#N/A,FALSE,"EM";"EM_Quarterly",#N/A,FALSE,"EM";"BS",#N/A,FALSE,"BS";"CF",#N/A,FALSE,"CF"}</definedName>
    <definedName name="stock" localSheetId="10" hidden="1">{"EM",#N/A,FALSE,"EM";"EM_Quarterly",#N/A,FALSE,"EM";"BS",#N/A,FALSE,"BS";"CF",#N/A,FALSE,"CF"}</definedName>
    <definedName name="stock" localSheetId="12" hidden="1">{"EM",#N/A,FALSE,"EM";"EM_Quarterly",#N/A,FALSE,"EM";"BS",#N/A,FALSE,"BS";"CF",#N/A,FALSE,"CF"}</definedName>
    <definedName name="stock" hidden="1">{"EM",#N/A,FALSE,"EM";"EM_Quarterly",#N/A,FALSE,"EM";"BS",#N/A,FALSE,"BS";"CF",#N/A,FALSE,"CF"}</definedName>
    <definedName name="stock1" localSheetId="7" hidden="1">{"EM",#N/A,FALSE,"EM";"EM_Quarterly",#N/A,FALSE,"EM";"BS",#N/A,FALSE,"BS";"CF",#N/A,FALSE,"CF"}</definedName>
    <definedName name="stock1" localSheetId="10" hidden="1">{"EM",#N/A,FALSE,"EM";"EM_Quarterly",#N/A,FALSE,"EM";"BS",#N/A,FALSE,"BS";"CF",#N/A,FALSE,"CF"}</definedName>
    <definedName name="stock1" localSheetId="12" hidden="1">{"EM",#N/A,FALSE,"EM";"EM_Quarterly",#N/A,FALSE,"EM";"BS",#N/A,FALSE,"BS";"CF",#N/A,FALSE,"CF"}</definedName>
    <definedName name="stock1" hidden="1">{"EM",#N/A,FALSE,"EM";"EM_Quarterly",#N/A,FALSE,"EM";"BS",#N/A,FALSE,"BS";"CF",#N/A,FALSE,"CF"}</definedName>
    <definedName name="Stockprice" localSheetId="12">#REF!</definedName>
    <definedName name="Stockprice">#REF!</definedName>
    <definedName name="Sttax" localSheetId="7">#REF!</definedName>
    <definedName name="Sttax" localSheetId="12">#REF!</definedName>
    <definedName name="Sttax">#REF!</definedName>
    <definedName name="Study_Company" localSheetId="7">#REF!</definedName>
    <definedName name="Study_Company">#REF!</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sub_annres_42">#REF!</definedName>
    <definedName name="sub_mcd_annres_42">#REF!</definedName>
    <definedName name="Sub_Names" localSheetId="10">#REF!</definedName>
    <definedName name="Sub_Names">#REF!</definedName>
    <definedName name="subpart" localSheetId="7" hidden="1">{#N/A,#N/A,FALSE,"Summary";#N/A,#N/A,FALSE,"Fed.State Prov";#N/A,#N/A,FALSE,"Foreign Prov";#N/A,#N/A,FALSE,"Thera Fgrn";#N/A,#N/A,FALSE,"CCD Fgrn";#N/A,#N/A,FALSE,"Biocine Fgrn";#N/A,#N/A,FALSE,"Vision Fgrn";#N/A,#N/A,FALSE,"Frgn vs Dom"}</definedName>
    <definedName name="subpart" localSheetId="10" hidden="1">{#N/A,#N/A,FALSE,"Summary";#N/A,#N/A,FALSE,"Fed.State Prov";#N/A,#N/A,FALSE,"Foreign Prov";#N/A,#N/A,FALSE,"Thera Fgrn";#N/A,#N/A,FALSE,"CCD Fgrn";#N/A,#N/A,FALSE,"Biocine Fgrn";#N/A,#N/A,FALSE,"Vision Fgrn";#N/A,#N/A,FALSE,"Frgn vs Dom"}</definedName>
    <definedName name="subpart" localSheetId="12" hidden="1">{#N/A,#N/A,FALSE,"Summary";#N/A,#N/A,FALSE,"Fed.State Prov";#N/A,#N/A,FALSE,"Foreign Prov";#N/A,#N/A,FALSE,"Thera Fgrn";#N/A,#N/A,FALSE,"CCD Fgrn";#N/A,#N/A,FALSE,"Biocine Fgrn";#N/A,#N/A,FALSE,"Vision Fgrn";#N/A,#N/A,FALSE,"Frgn vs Dom"}</definedName>
    <definedName name="subpart" hidden="1">{#N/A,#N/A,FALSE,"Summary";#N/A,#N/A,FALSE,"Fed.State Prov";#N/A,#N/A,FALSE,"Foreign Prov";#N/A,#N/A,FALSE,"Thera Fgrn";#N/A,#N/A,FALSE,"CCD Fgrn";#N/A,#N/A,FALSE,"Biocine Fgrn";#N/A,#N/A,FALSE,"Vision Fgrn";#N/A,#N/A,FALSE,"Frgn vs Dom"}</definedName>
    <definedName name="SUI.CE">#REF!</definedName>
    <definedName name="SUMMARY">#REF!</definedName>
    <definedName name="SUMU_U" localSheetId="10">#REF!</definedName>
    <definedName name="SUMU_U">#REF!</definedName>
    <definedName name="support" localSheetId="1">#REF!</definedName>
    <definedName name="support" localSheetId="7">#REF!</definedName>
    <definedName name="support" localSheetId="0">#REF!</definedName>
    <definedName name="support" localSheetId="10" hidden="1">{#N/A,#N/A,FALSE,"O&amp;M by processes";#N/A,#N/A,FALSE,"Elec Act vs Bud";#N/A,#N/A,FALSE,"G&amp;A";#N/A,#N/A,FALSE,"BGS";#N/A,#N/A,FALSE,"Res Cost"}</definedName>
    <definedName name="support" localSheetId="12"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localSheetId="30" hidden="1">{#N/A,#N/A,FALSE,"O&amp;M by processes";#N/A,#N/A,FALSE,"Elec Act vs Bud";#N/A,#N/A,FALSE,"G&amp;A";#N/A,#N/A,FALSE,"BGS";#N/A,#N/A,FALSE,"Res Cost"}</definedName>
    <definedName name="supporti" localSheetId="31"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0"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2"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hidden="1">{#N/A,#N/A,FALSE,"O&amp;M by processes";#N/A,#N/A,FALSE,"Elec Act vs Bud";#N/A,#N/A,FALSE,"G&amp;A";#N/A,#N/A,FALSE,"BGS";#N/A,#N/A,FALSE,"Res Cost"}</definedName>
    <definedName name="SUTA">#REF!</definedName>
    <definedName name="SUTALimit">#REF!</definedName>
    <definedName name="sv" localSheetId="1" hidden="1">#REF!</definedName>
    <definedName name="sv" localSheetId="17" hidden="1">#REF!</definedName>
    <definedName name="sv" localSheetId="30" hidden="1">#REF!</definedName>
    <definedName name="sv" localSheetId="31" hidden="1">#REF!</definedName>
    <definedName name="sv" localSheetId="7" hidden="1">#REF!</definedName>
    <definedName name="sv" localSheetId="9" hidden="1">#REF!</definedName>
    <definedName name="sv" hidden="1">#REF!</definedName>
    <definedName name="svfdv" localSheetId="1" hidden="1">#REF!</definedName>
    <definedName name="svfdv" localSheetId="31" hidden="1">#REF!</definedName>
    <definedName name="svfdv" localSheetId="7" hidden="1">#REF!</definedName>
    <definedName name="svfdv" localSheetId="9" hidden="1">#REF!</definedName>
    <definedName name="svfdv" hidden="1">#REF!</definedName>
    <definedName name="SWadit">#REF!</definedName>
    <definedName name="SWadv">#REF!</definedName>
    <definedName name="swae" localSheetId="31" hidden="1">#REF!</definedName>
    <definedName name="swae" localSheetId="7" hidden="1">#REF!</definedName>
    <definedName name="swae" hidden="1">#REF!</definedName>
    <definedName name="SWcash">#REF!</definedName>
    <definedName name="SWcwip">#REF!</definedName>
    <definedName name="SWdep">#REF!</definedName>
    <definedName name="SWmatsup">#REF!</definedName>
    <definedName name="SWplant">#REF!</definedName>
    <definedName name="SWpp">#REF!</definedName>
    <definedName name="swr_comp_dep">#REF!</definedName>
    <definedName name="swr_cust_per">#REF!</definedName>
    <definedName name="swr_plt_dep">#REF!</definedName>
    <definedName name="swr_vhle_dep">#REF!</definedName>
    <definedName name="SWstorg" localSheetId="7">#REF!</definedName>
    <definedName name="SWstorg">#REF!</definedName>
    <definedName name="Swvu.All._.of._.Report." localSheetId="7" hidden="1">#REF!</definedName>
    <definedName name="Swvu.All._.of._.Report." localSheetId="10" hidden="1">#REF!</definedName>
    <definedName name="Swvu.All._.of._.Report." hidden="1">#REF!</definedName>
    <definedName name="Swvu.Comments._.MTH." localSheetId="10" hidden="1">#REF!</definedName>
    <definedName name="Swvu.Comments._.MTH." hidden="1">#REF!</definedName>
    <definedName name="Swvu.Comments._.QTR." localSheetId="10" hidden="1">#REF!</definedName>
    <definedName name="Swvu.Comments._.QTR." hidden="1">#REF!</definedName>
    <definedName name="Swvu.Comments._.YTD." localSheetId="10" hidden="1">#REF!</definedName>
    <definedName name="Swvu.Comments._.YTD." hidden="1">#REF!</definedName>
    <definedName name="Swvu.DATABASE." localSheetId="17" hidden="1">#REF!</definedName>
    <definedName name="Swvu.DATABASE." localSheetId="30" hidden="1">#REF!</definedName>
    <definedName name="Swvu.DATABASE." localSheetId="19" hidden="1">#REF!</definedName>
    <definedName name="Swvu.DATABASE." localSheetId="7" hidden="1">#REF!</definedName>
    <definedName name="Swvu.DATABASE." localSheetId="9" hidden="1">#REF!</definedName>
    <definedName name="Swvu.DATABASE." hidden="1">#REF!</definedName>
    <definedName name="Swvu.MTH._.QTR._.YTD." localSheetId="7" hidden="1">#REF!</definedName>
    <definedName name="Swvu.MTH._.QTR._.YTD." localSheetId="10" hidden="1">#REF!</definedName>
    <definedName name="Swvu.MTH._.QTR._.YTD." hidden="1">#REF!</definedName>
    <definedName name="Swvu.MTH._.YTD." localSheetId="10" hidden="1">#REF!</definedName>
    <definedName name="Swvu.MTH._.YTD." hidden="1">#REF!</definedName>
    <definedName name="Swvu.OP." localSheetId="1" hidden="1">#REF!</definedName>
    <definedName name="Swvu.OP." localSheetId="17" hidden="1">#REF!</definedName>
    <definedName name="Swvu.OP." localSheetId="30" hidden="1">#REF!</definedName>
    <definedName name="Swvu.OP." localSheetId="31" hidden="1">#REF!</definedName>
    <definedName name="Swvu.OP." localSheetId="7" hidden="1">#REF!</definedName>
    <definedName name="Swvu.OP." localSheetId="9" hidden="1">#REF!</definedName>
    <definedName name="Swvu.OP." hidden="1">#REF!</definedName>
    <definedName name="T" localSheetId="1">#REF!</definedName>
    <definedName name="T" localSheetId="7">#REF!</definedName>
    <definedName name="T" localSheetId="0">#REF!</definedName>
    <definedName name="t" localSheetId="10" hidden="1">{"summary",#N/A,FALSE,"PCR DIRECTORY"}</definedName>
    <definedName name="t" localSheetId="12" hidden="1">{"summary",#N/A,FALSE,"PCR DIRECTORY"}</definedName>
    <definedName name="t" hidden="1">{"summary",#N/A,FALSE,"PCR DIRECTORY"}</definedName>
    <definedName name="t_3">#REF!</definedName>
    <definedName name="t_4">#REF!</definedName>
    <definedName name="TABLE" localSheetId="12">#REF!</definedName>
    <definedName name="TABLE">#REF!</definedName>
    <definedName name="tar10high">#REF!</definedName>
    <definedName name="tar10low">#REF!</definedName>
    <definedName name="tar11high">#REF!</definedName>
    <definedName name="tar11low">#REF!</definedName>
    <definedName name="tar12high">#REF!</definedName>
    <definedName name="tar12low">#REF!</definedName>
    <definedName name="tar13high">#REF!</definedName>
    <definedName name="tar13low">#REF!</definedName>
    <definedName name="tar14high">#REF!</definedName>
    <definedName name="tar14low">#REF!</definedName>
    <definedName name="tar15high">#REF!</definedName>
    <definedName name="tar15low">#REF!</definedName>
    <definedName name="tar16high">#REF!</definedName>
    <definedName name="tar16low">#REF!</definedName>
    <definedName name="tar17high">#REF!</definedName>
    <definedName name="tar17low">#REF!</definedName>
    <definedName name="tar18high">#REF!</definedName>
    <definedName name="tar18low">#REF!</definedName>
    <definedName name="tar19high">#REF!</definedName>
    <definedName name="tar19low">#REF!</definedName>
    <definedName name="tar1high">#REF!</definedName>
    <definedName name="tar1low">#REF!</definedName>
    <definedName name="tar20high">#REF!</definedName>
    <definedName name="tar20low">#REF!</definedName>
    <definedName name="tar2high">#REF!</definedName>
    <definedName name="tar2low">#REF!</definedName>
    <definedName name="tar3high">#REF!</definedName>
    <definedName name="tar3low">#REF!</definedName>
    <definedName name="tar4high">#REF!</definedName>
    <definedName name="tar4low">#REF!</definedName>
    <definedName name="tar5high">#REF!</definedName>
    <definedName name="tar5low">#REF!</definedName>
    <definedName name="tar6high">#REF!</definedName>
    <definedName name="tar6low">#REF!</definedName>
    <definedName name="tar7high">#REF!</definedName>
    <definedName name="tar7low">#REF!</definedName>
    <definedName name="tar8high">#REF!</definedName>
    <definedName name="tar8low">#REF!</definedName>
    <definedName name="tar9high">#REF!</definedName>
    <definedName name="tar9low">#REF!</definedName>
    <definedName name="Tax_Rate">#REF!</definedName>
    <definedName name="TAXCALC2">#REF!</definedName>
    <definedName name="TAXRATES" localSheetId="7">#REF!</definedName>
    <definedName name="TAXRATES" localSheetId="10">#REF!</definedName>
    <definedName name="TAXRATES">#REF!</definedName>
    <definedName name="TB" localSheetId="10">#REF!</definedName>
    <definedName name="TB">#REF!</definedName>
    <definedName name="tbsm01">#REF!</definedName>
    <definedName name="tbwn01">#REF!</definedName>
    <definedName name="tbwn02">#REF!</definedName>
    <definedName name="TC.CE" localSheetId="10">#REF!</definedName>
    <definedName name="TC.CE">#REF!</definedName>
    <definedName name="teast" localSheetId="7" hidden="1">{#N/A,#N/A,TRUE,"TOTAL DSBN";#N/A,#N/A,TRUE,"WEST";#N/A,#N/A,TRUE,"SOUTH";#N/A,#N/A,TRUE,"NORTHEAST"}</definedName>
    <definedName name="teast" localSheetId="10" hidden="1">{#N/A,#N/A,TRUE,"TOTAL DSBN";#N/A,#N/A,TRUE,"WEST";#N/A,#N/A,TRUE,"SOUTH";#N/A,#N/A,TRUE,"NORTHEAST"}</definedName>
    <definedName name="teast" localSheetId="12" hidden="1">{#N/A,#N/A,TRUE,"TOTAL DSBN";#N/A,#N/A,TRUE,"WEST";#N/A,#N/A,TRUE,"SOUTH";#N/A,#N/A,TRUE,"NORTHEAST"}</definedName>
    <definedName name="teast" hidden="1">{#N/A,#N/A,TRUE,"TOTAL DSBN";#N/A,#N/A,TRUE,"WEST";#N/A,#N/A,TRUE,"SOUTH";#N/A,#N/A,TRUE,"NORTHEAST"}</definedName>
    <definedName name="TEFRA" localSheetId="1" hidden="1">{"summary",#N/A,TRUE,"E93ADJ";"detail",#N/A,TRUE,"E93ADJ"}</definedName>
    <definedName name="TEFRA" localSheetId="17" hidden="1">{"summary",#N/A,TRUE,"E93ADJ";"detail",#N/A,TRUE,"E93ADJ"}</definedName>
    <definedName name="TEFRA" localSheetId="30" hidden="1">{"summary",#N/A,TRUE,"E93ADJ";"detail",#N/A,TRUE,"E93ADJ"}</definedName>
    <definedName name="TEFRA" localSheetId="31" hidden="1">{"summary",#N/A,TRUE,"E93ADJ";"detail",#N/A,TRUE,"E93ADJ"}</definedName>
    <definedName name="TEFRA" localSheetId="19" hidden="1">{"summary",#N/A,TRUE,"E93ADJ";"detail",#N/A,TRUE,"E93ADJ"}</definedName>
    <definedName name="TEFRA" localSheetId="7" hidden="1">{"summary",#N/A,TRUE,"E93ADJ";"detail",#N/A,TRUE,"E93ADJ"}</definedName>
    <definedName name="TEFRA" localSheetId="0" hidden="1">{"summary",#N/A,TRUE,"E93ADJ";"detail",#N/A,TRUE,"E93ADJ"}</definedName>
    <definedName name="TEFRA" localSheetId="10" hidden="1">{"summary",#N/A,TRUE,"E93ADJ";"detail",#N/A,TRUE,"E93ADJ"}</definedName>
    <definedName name="TEFRA" localSheetId="12" hidden="1">{"summary",#N/A,TRUE,"E93ADJ";"detail",#N/A,TRUE,"E93ADJ"}</definedName>
    <definedName name="TEFRA" localSheetId="9" hidden="1">{"summary",#N/A,TRUE,"E93ADJ";"detail",#N/A,TRUE,"E93ADJ"}</definedName>
    <definedName name="TEFRA" hidden="1">{"summary",#N/A,TRUE,"E93ADJ";"detail",#N/A,TRUE,"E93ADJ"}</definedName>
    <definedName name="Temp" localSheetId="1" hidden="1">{"ARK_JURIS_FUEL",#N/A,FALSE,"Ark_Fuel&amp;Rev"}</definedName>
    <definedName name="Temp" localSheetId="17" hidden="1">{"ARK_JURIS_FUEL",#N/A,FALSE,"Ark_Fuel&amp;Rev"}</definedName>
    <definedName name="Temp" localSheetId="30" hidden="1">{"ARK_JURIS_FUEL",#N/A,FALSE,"Ark_Fuel&amp;Rev"}</definedName>
    <definedName name="Temp" localSheetId="31" hidden="1">{"ARK_JURIS_FUEL",#N/A,FALSE,"Ark_Fuel&amp;Rev"}</definedName>
    <definedName name="Temp" localSheetId="19" hidden="1">{"ARK_JURIS_FUEL",#N/A,FALSE,"Ark_Fuel&amp;Rev"}</definedName>
    <definedName name="Temp" localSheetId="7" hidden="1">{"ARK_JURIS_FUEL",#N/A,FALSE,"Ark_Fuel&amp;Rev"}</definedName>
    <definedName name="Temp" localSheetId="0" hidden="1">{"ARK_JURIS_FUEL",#N/A,FALSE,"Ark_Fuel&amp;Rev"}</definedName>
    <definedName name="Temp" localSheetId="10" hidden="1">{"ARK_JURIS_FUEL",#N/A,FALSE,"Ark_Fuel&amp;Rev"}</definedName>
    <definedName name="Temp" localSheetId="12" hidden="1">{"ARK_JURIS_FUEL",#N/A,FALSE,"Ark_Fuel&amp;Rev"}</definedName>
    <definedName name="Temp" localSheetId="9" hidden="1">{"ARK_JURIS_FUEL",#N/A,FALSE,"Ark_Fuel&amp;Rev"}</definedName>
    <definedName name="Temp" hidden="1">{"ARK_JURIS_FUEL",#N/A,FALSE,"Ark_Fuel&amp;Rev"}</definedName>
    <definedName name="TemplatePrintArea" localSheetId="10">#REF!</definedName>
    <definedName name="TemplatePrintArea">#REF!</definedName>
    <definedName name="TempLookup" localSheetId="10">#REF!</definedName>
    <definedName name="TempLookup">#REF!</definedName>
    <definedName name="test" localSheetId="1" hidden="1">#REF!</definedName>
    <definedName name="test" localSheetId="30" hidden="1">#REF!</definedName>
    <definedName name="test" localSheetId="19" hidden="1">#REF!</definedName>
    <definedName name="test" localSheetId="7" hidden="1">#REF!</definedName>
    <definedName name="test" localSheetId="0" hidden="1">#REF!</definedName>
    <definedName name="test" localSheetId="10" hidden="1">{"LBO Summary",#N/A,FALSE,"Summary"}</definedName>
    <definedName name="test" localSheetId="12" hidden="1">{"LBO Summary",#N/A,FALSE,"Summary"}</definedName>
    <definedName name="test" localSheetId="9" hidden="1">#REF!</definedName>
    <definedName name="test" hidden="1">{"LBO Summary",#N/A,FALSE,"Summary"}</definedName>
    <definedName name="test_year_end_date">#REF!</definedName>
    <definedName name="test1" localSheetId="1" hidden="1">{#N/A,#N/A,TRUE,"Bill Comp - 60";#N/A,#N/A,TRUE,"Bill Comp - 70";#N/A,#N/A,TRUE,"Bill Comp - 71";#N/A,#N/A,TRUE,"Bill Comp- 85"}</definedName>
    <definedName name="test1" localSheetId="17" hidden="1">{#N/A,#N/A,TRUE,"Bill Comp - 60";#N/A,#N/A,TRUE,"Bill Comp - 70";#N/A,#N/A,TRUE,"Bill Comp - 71";#N/A,#N/A,TRUE,"Bill Comp- 85"}</definedName>
    <definedName name="test1" localSheetId="30" hidden="1">{#N/A,#N/A,TRUE,"Bill Comp - 60";#N/A,#N/A,TRUE,"Bill Comp - 70";#N/A,#N/A,TRUE,"Bill Comp - 71";#N/A,#N/A,TRUE,"Bill Comp- 85"}</definedName>
    <definedName name="test1" localSheetId="31" hidden="1">{#N/A,#N/A,TRUE,"Bill Comp - 60";#N/A,#N/A,TRUE,"Bill Comp - 70";#N/A,#N/A,TRUE,"Bill Comp - 71";#N/A,#N/A,TRUE,"Bill Comp- 85"}</definedName>
    <definedName name="test1" localSheetId="19" hidden="1">{#N/A,#N/A,TRUE,"Bill Comp - 60";#N/A,#N/A,TRUE,"Bill Comp - 70";#N/A,#N/A,TRUE,"Bill Comp - 71";#N/A,#N/A,TRUE,"Bill Comp- 85"}</definedName>
    <definedName name="test1" localSheetId="7" hidden="1">{#N/A,#N/A,TRUE,"Bill Comp - 60";#N/A,#N/A,TRUE,"Bill Comp - 70";#N/A,#N/A,TRUE,"Bill Comp - 71";#N/A,#N/A,TRUE,"Bill Comp- 85"}</definedName>
    <definedName name="test1" localSheetId="0" hidden="1">{#N/A,#N/A,TRUE,"Bill Comp - 60";#N/A,#N/A,TRUE,"Bill Comp - 70";#N/A,#N/A,TRUE,"Bill Comp - 71";#N/A,#N/A,TRUE,"Bill Comp- 85"}</definedName>
    <definedName name="test1" localSheetId="10" hidden="1">{#N/A,#N/A,TRUE,"Bill Comp - 60";#N/A,#N/A,TRUE,"Bill Comp - 70";#N/A,#N/A,TRUE,"Bill Comp - 71";#N/A,#N/A,TRUE,"Bill Comp- 85"}</definedName>
    <definedName name="test1" localSheetId="12" hidden="1">{#N/A,#N/A,TRUE,"Bill Comp - 60";#N/A,#N/A,TRUE,"Bill Comp - 70";#N/A,#N/A,TRUE,"Bill Comp - 71";#N/A,#N/A,TRUE,"Bill Comp- 85"}</definedName>
    <definedName name="test1" localSheetId="9" hidden="1">{#N/A,#N/A,TRUE,"Bill Comp - 60";#N/A,#N/A,TRUE,"Bill Comp - 70";#N/A,#N/A,TRUE,"Bill Comp - 71";#N/A,#N/A,TRUE,"Bill Comp- 85"}</definedName>
    <definedName name="test1" hidden="1">{#N/A,#N/A,TRUE,"Bill Comp - 60";#N/A,#N/A,TRUE,"Bill Comp - 70";#N/A,#N/A,TRUE,"Bill Comp - 71";#N/A,#N/A,TRUE,"Bill Comp- 85"}</definedName>
    <definedName name="test11" localSheetId="1" hidden="1">{#N/A,"Anonymous",FALSE,"30 30k Table";#N/A,#N/A,FALSE,"30 50k Table";#N/A,#N/A,FALSE,"40 100k Table"}</definedName>
    <definedName name="test11" localSheetId="17" hidden="1">{#N/A,"Anonymous",FALSE,"30 30k Table";#N/A,#N/A,FALSE,"30 50k Table";#N/A,#N/A,FALSE,"40 100k Table"}</definedName>
    <definedName name="test11" localSheetId="30" hidden="1">{#N/A,"Anonymous",FALSE,"30 30k Table";#N/A,#N/A,FALSE,"30 50k Table";#N/A,#N/A,FALSE,"40 100k Table"}</definedName>
    <definedName name="test11" localSheetId="31" hidden="1">{#N/A,"Anonymous",FALSE,"30 30k Table";#N/A,#N/A,FALSE,"30 50k Table";#N/A,#N/A,FALSE,"40 100k Table"}</definedName>
    <definedName name="test11" localSheetId="19" hidden="1">{#N/A,"Anonymous",FALSE,"30 30k Table";#N/A,#N/A,FALSE,"30 50k Table";#N/A,#N/A,FALSE,"40 100k Table"}</definedName>
    <definedName name="test11" localSheetId="7" hidden="1">{#N/A,"Anonymous",FALSE,"30 30k Table";#N/A,#N/A,FALSE,"30 50k Table";#N/A,#N/A,FALSE,"40 100k Table"}</definedName>
    <definedName name="test11" localSheetId="0" hidden="1">{#N/A,"Anonymous",FALSE,"30 30k Table";#N/A,#N/A,FALSE,"30 50k Table";#N/A,#N/A,FALSE,"40 100k Table"}</definedName>
    <definedName name="test11" localSheetId="10" hidden="1">{#N/A,"Anonymous",FALSE,"30 30k Table";#N/A,#N/A,FALSE,"30 50k Table";#N/A,#N/A,FALSE,"40 100k Table"}</definedName>
    <definedName name="test11" localSheetId="12" hidden="1">{#N/A,"Anonymous",FALSE,"30 30k Table";#N/A,#N/A,FALSE,"30 50k Table";#N/A,#N/A,FALSE,"40 100k Table"}</definedName>
    <definedName name="test11" localSheetId="9" hidden="1">{#N/A,"Anonymous",FALSE,"30 30k Table";#N/A,#N/A,FALSE,"30 50k Table";#N/A,#N/A,FALSE,"40 100k Table"}</definedName>
    <definedName name="test11" hidden="1">{#N/A,"Anonymous",FALSE,"30 30k Table";#N/A,#N/A,FALSE,"30 50k Table";#N/A,#N/A,FALSE,"40 100k Table"}</definedName>
    <definedName name="test12" localSheetId="7" hidden="1">{"assumptions",#N/A,FALSE,"Scenario 1";"valuation",#N/A,FALSE,"Scenario 1"}</definedName>
    <definedName name="test12" localSheetId="10" hidden="1">{"assumptions",#N/A,FALSE,"Scenario 1";"valuation",#N/A,FALSE,"Scenario 1"}</definedName>
    <definedName name="test12" localSheetId="12" hidden="1">{"assumptions",#N/A,FALSE,"Scenario 1";"valuation",#N/A,FALSE,"Scenario 1"}</definedName>
    <definedName name="test12" hidden="1">{"assumptions",#N/A,FALSE,"Scenario 1";"valuation",#N/A,FALSE,"Scenario 1"}</definedName>
    <definedName name="test13" localSheetId="7" hidden="1">{"LBO Summary",#N/A,FALSE,"Summary"}</definedName>
    <definedName name="test13" localSheetId="10" hidden="1">{"LBO Summary",#N/A,FALSE,"Summary"}</definedName>
    <definedName name="test13" localSheetId="12" hidden="1">{"LBO Summary",#N/A,FALSE,"Summary"}</definedName>
    <definedName name="test13" hidden="1">{"LBO Summary",#N/A,FALSE,"Summary"}</definedName>
    <definedName name="test14" localSheetId="7" hidden="1">{"LBO Summary",#N/A,FALSE,"Summary";"Income Statement",#N/A,FALSE,"Model";"Cash Flow",#N/A,FALSE,"Model";"Balance Sheet",#N/A,FALSE,"Model";"Working Capital",#N/A,FALSE,"Model";"Pro Forma Balance Sheets",#N/A,FALSE,"PFBS";"Debt Balances",#N/A,FALSE,"Model";"Fee Schedules",#N/A,FALSE,"Model"}</definedName>
    <definedName name="test14" localSheetId="10" hidden="1">{"LBO Summary",#N/A,FALSE,"Summary";"Income Statement",#N/A,FALSE,"Model";"Cash Flow",#N/A,FALSE,"Model";"Balance Sheet",#N/A,FALSE,"Model";"Working Capital",#N/A,FALSE,"Model";"Pro Forma Balance Sheets",#N/A,FALSE,"PFBS";"Debt Balances",#N/A,FALSE,"Model";"Fee Schedules",#N/A,FALSE,"Model"}</definedName>
    <definedName name="test14" localSheetId="12"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7" hidden="1">{"LBO Summary",#N/A,FALSE,"Summary";"Income Statement",#N/A,FALSE,"Model";"Cash Flow",#N/A,FALSE,"Model";"Balance Sheet",#N/A,FALSE,"Model";"Working Capital",#N/A,FALSE,"Model";"Pro Forma Balance Sheets",#N/A,FALSE,"PFBS";"Debt Balances",#N/A,FALSE,"Model";"Fee Schedules",#N/A,FALSE,"Model"}</definedName>
    <definedName name="test15" localSheetId="10" hidden="1">{"LBO Summary",#N/A,FALSE,"Summary";"Income Statement",#N/A,FALSE,"Model";"Cash Flow",#N/A,FALSE,"Model";"Balance Sheet",#N/A,FALSE,"Model";"Working Capital",#N/A,FALSE,"Model";"Pro Forma Balance Sheets",#N/A,FALSE,"PFBS";"Debt Balances",#N/A,FALSE,"Model";"Fee Schedules",#N/A,FALSE,"Model"}</definedName>
    <definedName name="test15" localSheetId="12"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7" hidden="1">{"LBO Summary",#N/A,FALSE,"Summary";"Income Statement",#N/A,FALSE,"Model";"Cash Flow",#N/A,FALSE,"Model";"Balance Sheet",#N/A,FALSE,"Model";"Working Capital",#N/A,FALSE,"Model";"Pro Forma Balance Sheets",#N/A,FALSE,"PFBS";"Debt Balances",#N/A,FALSE,"Model";"Fee Schedules",#N/A,FALSE,"Model"}</definedName>
    <definedName name="test16" localSheetId="10" hidden="1">{"LBO Summary",#N/A,FALSE,"Summary";"Income Statement",#N/A,FALSE,"Model";"Cash Flow",#N/A,FALSE,"Model";"Balance Sheet",#N/A,FALSE,"Model";"Working Capital",#N/A,FALSE,"Model";"Pro Forma Balance Sheets",#N/A,FALSE,"PFBS";"Debt Balances",#N/A,FALSE,"Model";"Fee Schedules",#N/A,FALSE,"Model"}</definedName>
    <definedName name="test16" localSheetId="12"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7" hidden="1">{"Income Statement",#N/A,FALSE,"CFMODEL";"Balance Sheet",#N/A,FALSE,"CFMODEL"}</definedName>
    <definedName name="test2" localSheetId="10" hidden="1">{"Income Statement",#N/A,FALSE,"CFMODEL";"Balance Sheet",#N/A,FALSE,"CFMODEL"}</definedName>
    <definedName name="test2" localSheetId="12" hidden="1">{"Income Statement",#N/A,FALSE,"CFMODEL";"Balance Sheet",#N/A,FALSE,"CFMODEL"}</definedName>
    <definedName name="test2" hidden="1">{"Income Statement",#N/A,FALSE,"CFMODEL";"Balance Sheet",#N/A,FALSE,"CFMODEL"}</definedName>
    <definedName name="test3" localSheetId="7" hidden="1">{"Income Statement",#N/A,FALSE,"CFMODEL";"Balance Sheet",#N/A,FALSE,"CFMODEL"}</definedName>
    <definedName name="test3" localSheetId="10" hidden="1">{"Income Statement",#N/A,FALSE,"CFMODEL";"Balance Sheet",#N/A,FALSE,"CFMODEL"}</definedName>
    <definedName name="test3" localSheetId="12" hidden="1">{"Income Statement",#N/A,FALSE,"CFMODEL";"Balance Sheet",#N/A,FALSE,"CFMODEL"}</definedName>
    <definedName name="test3" hidden="1">{"Income Statement",#N/A,FALSE,"CFMODEL";"Balance Sheet",#N/A,FALSE,"CFMODEL"}</definedName>
    <definedName name="testing" localSheetId="1" hidden="1">{#N/A,"Anonymous",FALSE,"30 30k Table";#N/A,#N/A,FALSE,"30 50k Table";#N/A,#N/A,FALSE,"40 100k Table"}</definedName>
    <definedName name="testing" localSheetId="17" hidden="1">{#N/A,"Anonymous",FALSE,"30 30k Table";#N/A,#N/A,FALSE,"30 50k Table";#N/A,#N/A,FALSE,"40 100k Table"}</definedName>
    <definedName name="testing" localSheetId="30" hidden="1">{#N/A,"Anonymous",FALSE,"30 30k Table";#N/A,#N/A,FALSE,"30 50k Table";#N/A,#N/A,FALSE,"40 100k Table"}</definedName>
    <definedName name="testing" localSheetId="31" hidden="1">{#N/A,"Anonymous",FALSE,"30 30k Table";#N/A,#N/A,FALSE,"30 50k Table";#N/A,#N/A,FALSE,"40 100k Table"}</definedName>
    <definedName name="testing" localSheetId="19" hidden="1">{#N/A,"Anonymous",FALSE,"30 30k Table";#N/A,#N/A,FALSE,"30 50k Table";#N/A,#N/A,FALSE,"40 100k Table"}</definedName>
    <definedName name="testing" localSheetId="7" hidden="1">{#N/A,"Anonymous",FALSE,"30 30k Table";#N/A,#N/A,FALSE,"30 50k Table";#N/A,#N/A,FALSE,"40 100k Table"}</definedName>
    <definedName name="testing" localSheetId="0" hidden="1">{#N/A,"Anonymous",FALSE,"30 30k Table";#N/A,#N/A,FALSE,"30 50k Table";#N/A,#N/A,FALSE,"40 100k Table"}</definedName>
    <definedName name="testing" localSheetId="10" hidden="1">{"detail305",#N/A,FALSE,"BI-305"}</definedName>
    <definedName name="testing" localSheetId="12" hidden="1">{"detail305",#N/A,FALSE,"BI-305"}</definedName>
    <definedName name="testing" localSheetId="9" hidden="1">{#N/A,"Anonymous",FALSE,"30 30k Table";#N/A,#N/A,FALSE,"30 50k Table";#N/A,#N/A,FALSE,"40 100k Table"}</definedName>
    <definedName name="testing" hidden="1">{"detail305",#N/A,FALSE,"BI-305"}</definedName>
    <definedName name="TESTPERIOD">#REF!</definedName>
    <definedName name="TestPeriodDate">#REF!</definedName>
    <definedName name="TESTYEAR">#REF!</definedName>
    <definedName name="TestYr">#REF!</definedName>
    <definedName name="TextRefCopyRangeCount" hidden="1">10</definedName>
    <definedName name="thousand">#REF!</definedName>
    <definedName name="Ticker">""</definedName>
    <definedName name="Time" hidden="1">"b1"</definedName>
    <definedName name="TN.1">#REF!</definedName>
    <definedName name="TN.3" localSheetId="10">#REF!</definedName>
    <definedName name="TN.3">#REF!</definedName>
    <definedName name="TN.5" localSheetId="10">#REF!</definedName>
    <definedName name="TN.5">#REF!</definedName>
    <definedName name="TN.CE" localSheetId="10">#REF!</definedName>
    <definedName name="TN.CE">#REF!</definedName>
    <definedName name="TN.CEP" localSheetId="10">#REF!</definedName>
    <definedName name="TN.CEP">#REF!</definedName>
    <definedName name="toma" localSheetId="7"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localSheetId="12"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2"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2"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2"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2"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2"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2" hidden="1">{#N/A,#N/A,FALSE,"O&amp;M by processes";#N/A,#N/A,FALSE,"Elec Act vs Bud";#N/A,#N/A,FALSE,"G&amp;A";#N/A,#N/A,FALSE,"BGS";#N/A,#N/A,FALSE,"Res Cost"}</definedName>
    <definedName name="tomz" hidden="1">{#N/A,#N/A,FALSE,"O&amp;M by processes";#N/A,#N/A,FALSE,"Elec Act vs Bud";#N/A,#N/A,FALSE,"G&amp;A";#N/A,#N/A,FALSE,"BGS";#N/A,#N/A,FALSE,"Res Cost"}</definedName>
    <definedName name="to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REF!</definedName>
    <definedName name="TOT.CNC.CE" localSheetId="7">#REF!</definedName>
    <definedName name="TOT.CNC.CE" localSheetId="10">#REF!</definedName>
    <definedName name="TOT.CNC.CE">#REF!</definedName>
    <definedName name="TOTadit" localSheetId="7">#REF!</definedName>
    <definedName name="TOTadit">#REF!</definedName>
    <definedName name="TOTadv">#REF!</definedName>
    <definedName name="Total_Interest" localSheetId="10">#REF!</definedName>
    <definedName name="Total_Interest">#REF!</definedName>
    <definedName name="Total_Pay" localSheetId="10">#REF!</definedName>
    <definedName name="Total_Pay">#REF!</definedName>
    <definedName name="Total_Payment" localSheetId="7">Scheduled_Payment+Extra_Payment</definedName>
    <definedName name="Total_Payment" localSheetId="10">Scheduled_Payment+Extra_Payment</definedName>
    <definedName name="Total_Payment" localSheetId="12">Scheduled_Payment+Extra_Payment</definedName>
    <definedName name="Total_Payment">Scheduled_Payment+Extra_Payment</definedName>
    <definedName name="TOTcash" localSheetId="7">#REF!</definedName>
    <definedName name="TOTcash" localSheetId="12">#REF!</definedName>
    <definedName name="TOTcash">#REF!</definedName>
    <definedName name="TOTcwip" localSheetId="7">#REF!</definedName>
    <definedName name="TOTcwip">#REF!</definedName>
    <definedName name="TOTdep" localSheetId="7">#REF!</definedName>
    <definedName name="TOTdep">#REF!</definedName>
    <definedName name="TOTmatsup">#REF!</definedName>
    <definedName name="TOTplant">#REF!</definedName>
    <definedName name="TOTpp">#REF!</definedName>
    <definedName name="TOTstorg">#REF!</definedName>
    <definedName name="TP_Footer_Path" localSheetId="1" hidden="1">"S:\75886\03WELF\WS\2004 contributions\"</definedName>
    <definedName name="TP_Footer_Path" localSheetId="7" hidden="1">"S:\75886\03WELF\WS\2004 contributions\"</definedName>
    <definedName name="TP_Footer_Path" localSheetId="0" hidden="1">"S:\75886\03WELF\WS\2004 contributions\"</definedName>
    <definedName name="TP_Footer_Path" localSheetId="9" hidden="1">"S:\75886\03WELF\WS\2004 contributions\"</definedName>
    <definedName name="TP_Footer_Path" hidden="1">"S:\74639\03RET\(417) 2004 Cost Projection\"</definedName>
    <definedName name="TP_Footer_Path1" hidden="1">"S:\74639\03RET\(852) Pension Val - OOS\Contribution Allocations\"</definedName>
    <definedName name="tp_footer_path2" hidden="1">"S:\00270\06ret\othsys\TEAM\12-31-2005 Disclosure (FAS)\"</definedName>
    <definedName name="tp_footer_path3" hidden="1">"S:\00270\06ret\othsys\TEAM\Etown\"</definedName>
    <definedName name="TP_Footer_User" localSheetId="1" hidden="1">"northc"</definedName>
    <definedName name="TP_Footer_User" localSheetId="7" hidden="1">"northc"</definedName>
    <definedName name="TP_Footer_User" localSheetId="0" hidden="1">"northc"</definedName>
    <definedName name="TP_Footer_User" localSheetId="9" hidden="1">"northc"</definedName>
    <definedName name="TP_Footer_User" hidden="1">"Mary Lou Barrios"</definedName>
    <definedName name="tp_footer_user2" hidden="1">"PEREZM"</definedName>
    <definedName name="tp_footer_user3" hidden="1">"DECRISS"</definedName>
    <definedName name="TP_Footer_Version" hidden="1">"v3.00"</definedName>
    <definedName name="tran"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3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3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 localSheetId="12">#REF!</definedName>
    <definedName name="Trans">#REF!</definedName>
    <definedName name="trehhjrgjr" localSheetId="1" hidden="1">{"PF",#N/A,FALSE,"Sheet4";"PG",#N/A,FALSE,"Sheet4";"PH",#N/A,FALSE,"Sheet4";"PI",#N/A,FALSE,"Sheet4";"PJ",#N/A,FALSE,"Sheet4"}</definedName>
    <definedName name="trehhjrgjr" localSheetId="17" hidden="1">{"PF",#N/A,FALSE,"Sheet4";"PG",#N/A,FALSE,"Sheet4";"PH",#N/A,FALSE,"Sheet4";"PI",#N/A,FALSE,"Sheet4";"PJ",#N/A,FALSE,"Sheet4"}</definedName>
    <definedName name="trehhjrgjr" localSheetId="30" hidden="1">{"PF",#N/A,FALSE,"Sheet4";"PG",#N/A,FALSE,"Sheet4";"PH",#N/A,FALSE,"Sheet4";"PI",#N/A,FALSE,"Sheet4";"PJ",#N/A,FALSE,"Sheet4"}</definedName>
    <definedName name="trehhjrgjr" localSheetId="31" hidden="1">{"PF",#N/A,FALSE,"Sheet4";"PG",#N/A,FALSE,"Sheet4";"PH",#N/A,FALSE,"Sheet4";"PI",#N/A,FALSE,"Sheet4";"PJ",#N/A,FALSE,"Sheet4"}</definedName>
    <definedName name="trehhjrgjr" localSheetId="19" hidden="1">{"PF",#N/A,FALSE,"Sheet4";"PG",#N/A,FALSE,"Sheet4";"PH",#N/A,FALSE,"Sheet4";"PI",#N/A,FALSE,"Sheet4";"PJ",#N/A,FALSE,"Sheet4"}</definedName>
    <definedName name="trehhjrgjr" localSheetId="7" hidden="1">{"PF",#N/A,FALSE,"Sheet4";"PG",#N/A,FALSE,"Sheet4";"PH",#N/A,FALSE,"Sheet4";"PI",#N/A,FALSE,"Sheet4";"PJ",#N/A,FALSE,"Sheet4"}</definedName>
    <definedName name="trehhjrgjr" localSheetId="0" hidden="1">{"PF",#N/A,FALSE,"Sheet4";"PG",#N/A,FALSE,"Sheet4";"PH",#N/A,FALSE,"Sheet4";"PI",#N/A,FALSE,"Sheet4";"PJ",#N/A,FALSE,"Sheet4"}</definedName>
    <definedName name="trehhjrgjr" localSheetId="10" hidden="1">{"PF",#N/A,FALSE,"Sheet4";"PG",#N/A,FALSE,"Sheet4";"PH",#N/A,FALSE,"Sheet4";"PI",#N/A,FALSE,"Sheet4";"PJ",#N/A,FALSE,"Sheet4"}</definedName>
    <definedName name="trehhjrgjr" localSheetId="12" hidden="1">{"PF",#N/A,FALSE,"Sheet4";"PG",#N/A,FALSE,"Sheet4";"PH",#N/A,FALSE,"Sheet4";"PI",#N/A,FALSE,"Sheet4";"PJ",#N/A,FALSE,"Sheet4"}</definedName>
    <definedName name="trehhjrgjr" localSheetId="9" hidden="1">{"PF",#N/A,FALSE,"Sheet4";"PG",#N/A,FALSE,"Sheet4";"PH",#N/A,FALSE,"Sheet4";"PI",#N/A,FALSE,"Sheet4";"PJ",#N/A,FALSE,"Sheet4"}</definedName>
    <definedName name="trehhjrgjr" hidden="1">{"PF",#N/A,FALSE,"Sheet4";"PG",#N/A,FALSE,"Sheet4";"PH",#N/A,FALSE,"Sheet4";"PI",#N/A,FALSE,"Sheet4";"PJ",#N/A,FALSE,"Sheet4"}</definedName>
    <definedName name="TRNR_41ad8fa87297493db7c800d7f7353bfc_12_2" localSheetId="19" hidden="1">#REF!</definedName>
    <definedName name="TRNR_41ad8fa87297493db7c800d7f7353bfc_12_2" hidden="1">#REF!</definedName>
    <definedName name="trtrtrtrtrtrt" localSheetId="1" hidden="1">{#N/A,#N/A,FALSE,"OTHERINPUTS";#N/A,#N/A,FALSE,"DITRATEINPUTS";#N/A,#N/A,FALSE,"SUPPLIEDADJINPUT";#N/A,#N/A,FALSE,"BR&amp;SUPADJ."}</definedName>
    <definedName name="trtrtrtrtrtrt" localSheetId="17" hidden="1">{#N/A,#N/A,FALSE,"OTHERINPUTS";#N/A,#N/A,FALSE,"DITRATEINPUTS";#N/A,#N/A,FALSE,"SUPPLIEDADJINPUT";#N/A,#N/A,FALSE,"BR&amp;SUPADJ."}</definedName>
    <definedName name="trtrtrtrtrtrt" localSheetId="30" hidden="1">{#N/A,#N/A,FALSE,"OTHERINPUTS";#N/A,#N/A,FALSE,"DITRATEINPUTS";#N/A,#N/A,FALSE,"SUPPLIEDADJINPUT";#N/A,#N/A,FALSE,"BR&amp;SUPADJ."}</definedName>
    <definedName name="trtrtrtrtrtrt" localSheetId="31" hidden="1">{#N/A,#N/A,FALSE,"OTHERINPUTS";#N/A,#N/A,FALSE,"DITRATEINPUTS";#N/A,#N/A,FALSE,"SUPPLIEDADJINPUT";#N/A,#N/A,FALSE,"BR&amp;SUPADJ."}</definedName>
    <definedName name="trtrtrtrtrtrt" localSheetId="19" hidden="1">{#N/A,#N/A,FALSE,"OTHERINPUTS";#N/A,#N/A,FALSE,"DITRATEINPUTS";#N/A,#N/A,FALSE,"SUPPLIEDADJINPUT";#N/A,#N/A,FALSE,"BR&amp;SUPADJ."}</definedName>
    <definedName name="trtrtrtrtrtrt" localSheetId="7" hidden="1">{#N/A,#N/A,FALSE,"OTHERINPUTS";#N/A,#N/A,FALSE,"DITRATEINPUTS";#N/A,#N/A,FALSE,"SUPPLIEDADJINPUT";#N/A,#N/A,FALSE,"BR&amp;SUPADJ."}</definedName>
    <definedName name="trtrtrtrtrtrt" localSheetId="0" hidden="1">{#N/A,#N/A,FALSE,"OTHERINPUTS";#N/A,#N/A,FALSE,"DITRATEINPUTS";#N/A,#N/A,FALSE,"SUPPLIEDADJINPUT";#N/A,#N/A,FALSE,"BR&amp;SUPADJ."}</definedName>
    <definedName name="trtrtrtrtrtrt" localSheetId="10" hidden="1">{#N/A,#N/A,FALSE,"OTHERINPUTS";#N/A,#N/A,FALSE,"DITRATEINPUTS";#N/A,#N/A,FALSE,"SUPPLIEDADJINPUT";#N/A,#N/A,FALSE,"BR&amp;SUPADJ."}</definedName>
    <definedName name="trtrtrtrtrtrt" localSheetId="12" hidden="1">{#N/A,#N/A,FALSE,"OTHERINPUTS";#N/A,#N/A,FALSE,"DITRATEINPUTS";#N/A,#N/A,FALSE,"SUPPLIEDADJINPUT";#N/A,#N/A,FALSE,"BR&amp;SUPADJ."}</definedName>
    <definedName name="trtrtrtrtrtrt" localSheetId="9" hidden="1">{#N/A,#N/A,FALSE,"OTHERINPUTS";#N/A,#N/A,FALSE,"DITRATEINPUTS";#N/A,#N/A,FALSE,"SUPPLIEDADJINPUT";#N/A,#N/A,FALSE,"BR&amp;SUPADJ."}</definedName>
    <definedName name="trtrtrtrtrtrt" hidden="1">{#N/A,#N/A,FALSE,"OTHERINPUTS";#N/A,#N/A,FALSE,"DITRATEINPUTS";#N/A,#N/A,FALSE,"SUPPLIEDADJINPUT";#N/A,#N/A,FALSE,"BR&amp;SUPADJ."}</definedName>
    <definedName name="tst" localSheetId="7" hidden="1">{"Income Statement",#N/A,FALSE,"CFMODEL";"Balance Sheet",#N/A,FALSE,"CFMODEL"}</definedName>
    <definedName name="tst" localSheetId="10" hidden="1">{"Income Statement",#N/A,FALSE,"CFMODEL";"Balance Sheet",#N/A,FALSE,"CFMODEL"}</definedName>
    <definedName name="tst" localSheetId="12" hidden="1">{"Income Statement",#N/A,FALSE,"CFMODEL";"Balance Sheet",#N/A,FALSE,"CFMODEL"}</definedName>
    <definedName name="tst" hidden="1">{"Income Statement",#N/A,FALSE,"CFMODEL";"Balance Sheet",#N/A,FALSE,"CFMODEL"}</definedName>
    <definedName name="tt" localSheetId="1" hidden="1">{#N/A,#N/A,TRUE,"TAXPROV";#N/A,#N/A,TRUE,"FLOWTHRU";#N/A,#N/A,TRUE,"SCHEDULE M'S";#N/A,#N/A,TRUE,"PLANT M'S";#N/A,#N/A,TRUE,"TAXJE"}</definedName>
    <definedName name="tt" localSheetId="17" hidden="1">{#N/A,#N/A,TRUE,"TAXPROV";#N/A,#N/A,TRUE,"FLOWTHRU";#N/A,#N/A,TRUE,"SCHEDULE M'S";#N/A,#N/A,TRUE,"PLANT M'S";#N/A,#N/A,TRUE,"TAXJE"}</definedName>
    <definedName name="tt" localSheetId="30" hidden="1">{#N/A,#N/A,TRUE,"TAXPROV";#N/A,#N/A,TRUE,"FLOWTHRU";#N/A,#N/A,TRUE,"SCHEDULE M'S";#N/A,#N/A,TRUE,"PLANT M'S";#N/A,#N/A,TRUE,"TAXJE"}</definedName>
    <definedName name="tt" localSheetId="31" hidden="1">{#N/A,#N/A,TRUE,"TAXPROV";#N/A,#N/A,TRUE,"FLOWTHRU";#N/A,#N/A,TRUE,"SCHEDULE M'S";#N/A,#N/A,TRUE,"PLANT M'S";#N/A,#N/A,TRUE,"TAXJE"}</definedName>
    <definedName name="tt" localSheetId="19" hidden="1">{#N/A,#N/A,TRUE,"TAXPROV";#N/A,#N/A,TRUE,"FLOWTHRU";#N/A,#N/A,TRUE,"SCHEDULE M'S";#N/A,#N/A,TRUE,"PLANT M'S";#N/A,#N/A,TRUE,"TAXJE"}</definedName>
    <definedName name="tt" localSheetId="7" hidden="1">{#N/A,#N/A,TRUE,"TAXPROV";#N/A,#N/A,TRUE,"FLOWTHRU";#N/A,#N/A,TRUE,"SCHEDULE M'S";#N/A,#N/A,TRUE,"PLANT M'S";#N/A,#N/A,TRUE,"TAXJE"}</definedName>
    <definedName name="tt" localSheetId="0" hidden="1">{#N/A,#N/A,TRUE,"TAXPROV";#N/A,#N/A,TRUE,"FLOWTHRU";#N/A,#N/A,TRUE,"SCHEDULE M'S";#N/A,#N/A,TRUE,"PLANT M'S";#N/A,#N/A,TRUE,"TAXJE"}</definedName>
    <definedName name="tt" localSheetId="10" hidden="1">{#N/A,#N/A,TRUE,"TAXPROV";#N/A,#N/A,TRUE,"FLOWTHRU";#N/A,#N/A,TRUE,"SCHEDULE M'S";#N/A,#N/A,TRUE,"PLANT M'S";#N/A,#N/A,TRUE,"TAXJE"}</definedName>
    <definedName name="tt" localSheetId="12" hidden="1">{#N/A,#N/A,TRUE,"TAXPROV";#N/A,#N/A,TRUE,"FLOWTHRU";#N/A,#N/A,TRUE,"SCHEDULE M'S";#N/A,#N/A,TRUE,"PLANT M'S";#N/A,#N/A,TRUE,"TAXJE"}</definedName>
    <definedName name="tt" localSheetId="9" hidden="1">{#N/A,#N/A,TRUE,"TAXPROV";#N/A,#N/A,TRUE,"FLOWTHRU";#N/A,#N/A,TRUE,"SCHEDULE M'S";#N/A,#N/A,TRUE,"PLANT M'S";#N/A,#N/A,TRUE,"TAXJE"}</definedName>
    <definedName name="tt" hidden="1">{#N/A,#N/A,TRUE,"TAXPROV";#N/A,#N/A,TRUE,"FLOWTHRU";#N/A,#N/A,TRUE,"SCHEDULE M'S";#N/A,#N/A,TRUE,"PLANT M'S";#N/A,#N/A,TRUE,"TAXJE"}</definedName>
    <definedName name="ttrtrfgf" localSheetId="1" hidden="1">{#N/A,#N/A,FALSE,"GLDwnLoad"}</definedName>
    <definedName name="ttrtrfgf" localSheetId="17" hidden="1">{#N/A,#N/A,FALSE,"GLDwnLoad"}</definedName>
    <definedName name="ttrtrfgf" localSheetId="30" hidden="1">{#N/A,#N/A,FALSE,"GLDwnLoad"}</definedName>
    <definedName name="ttrtrfgf" localSheetId="31" hidden="1">{#N/A,#N/A,FALSE,"GLDwnLoad"}</definedName>
    <definedName name="ttrtrfgf" localSheetId="19" hidden="1">{#N/A,#N/A,FALSE,"GLDwnLoad"}</definedName>
    <definedName name="ttrtrfgf" localSheetId="7" hidden="1">{#N/A,#N/A,FALSE,"GLDwnLoad"}</definedName>
    <definedName name="ttrtrfgf" localSheetId="0" hidden="1">{#N/A,#N/A,FALSE,"GLDwnLoad"}</definedName>
    <definedName name="ttrtrfgf" localSheetId="10" hidden="1">{#N/A,#N/A,FALSE,"GLDwnLoad"}</definedName>
    <definedName name="ttrtrfgf" localSheetId="12" hidden="1">{#N/A,#N/A,FALSE,"GLDwnLoad"}</definedName>
    <definedName name="ttrtrfgf" localSheetId="9" hidden="1">{#N/A,#N/A,FALSE,"GLDwnLoad"}</definedName>
    <definedName name="ttrtrfgf" hidden="1">{#N/A,#N/A,FALSE,"GLDwnLoad"}</definedName>
    <definedName name="tttt" localSheetId="1" hidden="1">#REF!</definedName>
    <definedName name="tttt" localSheetId="17" hidden="1">#REF!</definedName>
    <definedName name="tttt" localSheetId="30" hidden="1">#REF!</definedName>
    <definedName name="tttt" localSheetId="31" hidden="1">#REF!</definedName>
    <definedName name="tttt" localSheetId="7" hidden="1">#REF!</definedName>
    <definedName name="tttt" localSheetId="9" hidden="1">#REF!</definedName>
    <definedName name="tttt" hidden="1">#REF!</definedName>
    <definedName name="Turnerabc" localSheetId="1" hidden="1">{#N/A,#N/A,TRUE,"1990";#N/A,#N/A,TRUE,"1991";#N/A,#N/A,TRUE,"1992";#N/A,#N/A,TRUE,"1993"}</definedName>
    <definedName name="Turnerabc" localSheetId="17" hidden="1">{#N/A,#N/A,TRUE,"1990";#N/A,#N/A,TRUE,"1991";#N/A,#N/A,TRUE,"1992";#N/A,#N/A,TRUE,"1993"}</definedName>
    <definedName name="Turnerabc" localSheetId="30" hidden="1">{#N/A,#N/A,TRUE,"1990";#N/A,#N/A,TRUE,"1991";#N/A,#N/A,TRUE,"1992";#N/A,#N/A,TRUE,"1993"}</definedName>
    <definedName name="Turnerabc" localSheetId="31" hidden="1">{#N/A,#N/A,TRUE,"1990";#N/A,#N/A,TRUE,"1991";#N/A,#N/A,TRUE,"1992";#N/A,#N/A,TRUE,"1993"}</definedName>
    <definedName name="Turnerabc" localSheetId="19" hidden="1">{#N/A,#N/A,TRUE,"1990";#N/A,#N/A,TRUE,"1991";#N/A,#N/A,TRUE,"1992";#N/A,#N/A,TRUE,"1993"}</definedName>
    <definedName name="Turnerabc" localSheetId="7" hidden="1">{#N/A,#N/A,TRUE,"1990";#N/A,#N/A,TRUE,"1991";#N/A,#N/A,TRUE,"1992";#N/A,#N/A,TRUE,"1993"}</definedName>
    <definedName name="Turnerabc" localSheetId="0" hidden="1">{#N/A,#N/A,TRUE,"1990";#N/A,#N/A,TRUE,"1991";#N/A,#N/A,TRUE,"1992";#N/A,#N/A,TRUE,"1993"}</definedName>
    <definedName name="Turnerabc" localSheetId="10" hidden="1">{#N/A,#N/A,TRUE,"1990";#N/A,#N/A,TRUE,"1991";#N/A,#N/A,TRUE,"1992";#N/A,#N/A,TRUE,"1993"}</definedName>
    <definedName name="Turnerabc" localSheetId="12" hidden="1">{#N/A,#N/A,TRUE,"1990";#N/A,#N/A,TRUE,"1991";#N/A,#N/A,TRUE,"1992";#N/A,#N/A,TRUE,"1993"}</definedName>
    <definedName name="Turnerabc" localSheetId="9" hidden="1">{#N/A,#N/A,TRUE,"1990";#N/A,#N/A,TRUE,"1991";#N/A,#N/A,TRUE,"1992";#N/A,#N/A,TRUE,"1993"}</definedName>
    <definedName name="Turnerabc" hidden="1">{#N/A,#N/A,TRUE,"1990";#N/A,#N/A,TRUE,"1991";#N/A,#N/A,TRUE,"1992";#N/A,#N/A,TRUE,"1993"}</definedName>
    <definedName name="Turnerabcd" localSheetId="1" hidden="1">{#N/A,#N/A,TRUE,"1990";#N/A,#N/A,TRUE,"1991";#N/A,#N/A,TRUE,"1992";#N/A,#N/A,TRUE,"1993"}</definedName>
    <definedName name="Turnerabcd" localSheetId="17" hidden="1">{#N/A,#N/A,TRUE,"1990";#N/A,#N/A,TRUE,"1991";#N/A,#N/A,TRUE,"1992";#N/A,#N/A,TRUE,"1993"}</definedName>
    <definedName name="Turnerabcd" localSheetId="30" hidden="1">{#N/A,#N/A,TRUE,"1990";#N/A,#N/A,TRUE,"1991";#N/A,#N/A,TRUE,"1992";#N/A,#N/A,TRUE,"1993"}</definedName>
    <definedName name="Turnerabcd" localSheetId="31" hidden="1">{#N/A,#N/A,TRUE,"1990";#N/A,#N/A,TRUE,"1991";#N/A,#N/A,TRUE,"1992";#N/A,#N/A,TRUE,"1993"}</definedName>
    <definedName name="Turnerabcd" localSheetId="19" hidden="1">{#N/A,#N/A,TRUE,"1990";#N/A,#N/A,TRUE,"1991";#N/A,#N/A,TRUE,"1992";#N/A,#N/A,TRUE,"1993"}</definedName>
    <definedName name="Turnerabcd" localSheetId="7" hidden="1">{#N/A,#N/A,TRUE,"1990";#N/A,#N/A,TRUE,"1991";#N/A,#N/A,TRUE,"1992";#N/A,#N/A,TRUE,"1993"}</definedName>
    <definedName name="Turnerabcd" localSheetId="0" hidden="1">{#N/A,#N/A,TRUE,"1990";#N/A,#N/A,TRUE,"1991";#N/A,#N/A,TRUE,"1992";#N/A,#N/A,TRUE,"1993"}</definedName>
    <definedName name="Turnerabcd" localSheetId="10" hidden="1">{#N/A,#N/A,TRUE,"1990";#N/A,#N/A,TRUE,"1991";#N/A,#N/A,TRUE,"1992";#N/A,#N/A,TRUE,"1993"}</definedName>
    <definedName name="Turnerabcd" localSheetId="12" hidden="1">{#N/A,#N/A,TRUE,"1990";#N/A,#N/A,TRUE,"1991";#N/A,#N/A,TRUE,"1992";#N/A,#N/A,TRUE,"1993"}</definedName>
    <definedName name="Turnerabcd" localSheetId="9" hidden="1">{#N/A,#N/A,TRUE,"1990";#N/A,#N/A,TRUE,"1991";#N/A,#N/A,TRUE,"1992";#N/A,#N/A,TRUE,"1993"}</definedName>
    <definedName name="Turnerabcd" hidden="1">{#N/A,#N/A,TRUE,"1990";#N/A,#N/A,TRUE,"1991";#N/A,#N/A,TRUE,"1992";#N/A,#N/A,TRUE,"1993"}</definedName>
    <definedName name="Turnerabcde" localSheetId="1" hidden="1">{"summary",#N/A,TRUE,"E93ADJ";"detail",#N/A,TRUE,"E93ADJ"}</definedName>
    <definedName name="Turnerabcde" localSheetId="17" hidden="1">{"summary",#N/A,TRUE,"E93ADJ";"detail",#N/A,TRUE,"E93ADJ"}</definedName>
    <definedName name="Turnerabcde" localSheetId="30" hidden="1">{"summary",#N/A,TRUE,"E93ADJ";"detail",#N/A,TRUE,"E93ADJ"}</definedName>
    <definedName name="Turnerabcde" localSheetId="31" hidden="1">{"summary",#N/A,TRUE,"E93ADJ";"detail",#N/A,TRUE,"E93ADJ"}</definedName>
    <definedName name="Turnerabcde" localSheetId="19" hidden="1">{"summary",#N/A,TRUE,"E93ADJ";"detail",#N/A,TRUE,"E93ADJ"}</definedName>
    <definedName name="Turnerabcde" localSheetId="7" hidden="1">{"summary",#N/A,TRUE,"E93ADJ";"detail",#N/A,TRUE,"E93ADJ"}</definedName>
    <definedName name="Turnerabcde" localSheetId="0" hidden="1">{"summary",#N/A,TRUE,"E93ADJ";"detail",#N/A,TRUE,"E93ADJ"}</definedName>
    <definedName name="Turnerabcde" localSheetId="10" hidden="1">{"summary",#N/A,TRUE,"E93ADJ";"detail",#N/A,TRUE,"E93ADJ"}</definedName>
    <definedName name="Turnerabcde" localSheetId="12" hidden="1">{"summary",#N/A,TRUE,"E93ADJ";"detail",#N/A,TRUE,"E93ADJ"}</definedName>
    <definedName name="Turnerabcde" localSheetId="9" hidden="1">{"summary",#N/A,TRUE,"E93ADJ";"detail",#N/A,TRUE,"E93ADJ"}</definedName>
    <definedName name="Turnerabcde" hidden="1">{"summary",#N/A,TRUE,"E93ADJ";"detail",#N/A,TRUE,"E93ADJ"}</definedName>
    <definedName name="Turnerabcdef" localSheetId="1" hidden="1">{"summary",#N/A,TRUE,"E93ADJ";"detail",#N/A,TRUE,"E93ADJ"}</definedName>
    <definedName name="Turnerabcdef" localSheetId="17" hidden="1">{"summary",#N/A,TRUE,"E93ADJ";"detail",#N/A,TRUE,"E93ADJ"}</definedName>
    <definedName name="Turnerabcdef" localSheetId="30" hidden="1">{"summary",#N/A,TRUE,"E93ADJ";"detail",#N/A,TRUE,"E93ADJ"}</definedName>
    <definedName name="Turnerabcdef" localSheetId="31" hidden="1">{"summary",#N/A,TRUE,"E93ADJ";"detail",#N/A,TRUE,"E93ADJ"}</definedName>
    <definedName name="Turnerabcdef" localSheetId="19" hidden="1">{"summary",#N/A,TRUE,"E93ADJ";"detail",#N/A,TRUE,"E93ADJ"}</definedName>
    <definedName name="Turnerabcdef" localSheetId="7" hidden="1">{"summary",#N/A,TRUE,"E93ADJ";"detail",#N/A,TRUE,"E93ADJ"}</definedName>
    <definedName name="Turnerabcdef" localSheetId="0" hidden="1">{"summary",#N/A,TRUE,"E93ADJ";"detail",#N/A,TRUE,"E93ADJ"}</definedName>
    <definedName name="Turnerabcdef" localSheetId="10" hidden="1">{"summary",#N/A,TRUE,"E93ADJ";"detail",#N/A,TRUE,"E93ADJ"}</definedName>
    <definedName name="Turnerabcdef" localSheetId="12" hidden="1">{"summary",#N/A,TRUE,"E93ADJ";"detail",#N/A,TRUE,"E93ADJ"}</definedName>
    <definedName name="Turnerabcdef" localSheetId="9" hidden="1">{"summary",#N/A,TRUE,"E93ADJ";"detail",#N/A,TRUE,"E93ADJ"}</definedName>
    <definedName name="Turnerabcdef" hidden="1">{"summary",#N/A,TRUE,"E93ADJ";"detail",#N/A,TRUE,"E93ADJ"}</definedName>
    <definedName name="Turnerbcd" localSheetId="1" hidden="1">{#N/A,#N/A,TRUE,"1990";#N/A,#N/A,TRUE,"1991";#N/A,#N/A,TRUE,"1992";#N/A,#N/A,TRUE,"1993"}</definedName>
    <definedName name="Turnerbcd" localSheetId="17" hidden="1">{#N/A,#N/A,TRUE,"1990";#N/A,#N/A,TRUE,"1991";#N/A,#N/A,TRUE,"1992";#N/A,#N/A,TRUE,"1993"}</definedName>
    <definedName name="Turnerbcd" localSheetId="30" hidden="1">{#N/A,#N/A,TRUE,"1990";#N/A,#N/A,TRUE,"1991";#N/A,#N/A,TRUE,"1992";#N/A,#N/A,TRUE,"1993"}</definedName>
    <definedName name="Turnerbcd" localSheetId="31" hidden="1">{#N/A,#N/A,TRUE,"1990";#N/A,#N/A,TRUE,"1991";#N/A,#N/A,TRUE,"1992";#N/A,#N/A,TRUE,"1993"}</definedName>
    <definedName name="Turnerbcd" localSheetId="19" hidden="1">{#N/A,#N/A,TRUE,"1990";#N/A,#N/A,TRUE,"1991";#N/A,#N/A,TRUE,"1992";#N/A,#N/A,TRUE,"1993"}</definedName>
    <definedName name="Turnerbcd" localSheetId="7" hidden="1">{#N/A,#N/A,TRUE,"1990";#N/A,#N/A,TRUE,"1991";#N/A,#N/A,TRUE,"1992";#N/A,#N/A,TRUE,"1993"}</definedName>
    <definedName name="Turnerbcd" localSheetId="0" hidden="1">{#N/A,#N/A,TRUE,"1990";#N/A,#N/A,TRUE,"1991";#N/A,#N/A,TRUE,"1992";#N/A,#N/A,TRUE,"1993"}</definedName>
    <definedName name="Turnerbcd" localSheetId="10" hidden="1">{#N/A,#N/A,TRUE,"1990";#N/A,#N/A,TRUE,"1991";#N/A,#N/A,TRUE,"1992";#N/A,#N/A,TRUE,"1993"}</definedName>
    <definedName name="Turnerbcd" localSheetId="12" hidden="1">{#N/A,#N/A,TRUE,"1990";#N/A,#N/A,TRUE,"1991";#N/A,#N/A,TRUE,"1992";#N/A,#N/A,TRUE,"1993"}</definedName>
    <definedName name="Turnerbcd" localSheetId="9" hidden="1">{#N/A,#N/A,TRUE,"1990";#N/A,#N/A,TRUE,"1991";#N/A,#N/A,TRUE,"1992";#N/A,#N/A,TRUE,"1993"}</definedName>
    <definedName name="Turnerbcd" hidden="1">{#N/A,#N/A,TRUE,"1990";#N/A,#N/A,TRUE,"1991";#N/A,#N/A,TRUE,"1992";#N/A,#N/A,TRUE,"1993"}</definedName>
    <definedName name="Turnerbcde" localSheetId="1" hidden="1">{"summary",#N/A,TRUE,"E93ADJ";"detail",#N/A,TRUE,"E93ADJ"}</definedName>
    <definedName name="Turnerbcde" localSheetId="17" hidden="1">{"summary",#N/A,TRUE,"E93ADJ";"detail",#N/A,TRUE,"E93ADJ"}</definedName>
    <definedName name="Turnerbcde" localSheetId="30" hidden="1">{"summary",#N/A,TRUE,"E93ADJ";"detail",#N/A,TRUE,"E93ADJ"}</definedName>
    <definedName name="Turnerbcde" localSheetId="31" hidden="1">{"summary",#N/A,TRUE,"E93ADJ";"detail",#N/A,TRUE,"E93ADJ"}</definedName>
    <definedName name="Turnerbcde" localSheetId="19" hidden="1">{"summary",#N/A,TRUE,"E93ADJ";"detail",#N/A,TRUE,"E93ADJ"}</definedName>
    <definedName name="Turnerbcde" localSheetId="7" hidden="1">{"summary",#N/A,TRUE,"E93ADJ";"detail",#N/A,TRUE,"E93ADJ"}</definedName>
    <definedName name="Turnerbcde" localSheetId="0" hidden="1">{"summary",#N/A,TRUE,"E93ADJ";"detail",#N/A,TRUE,"E93ADJ"}</definedName>
    <definedName name="Turnerbcde" localSheetId="10" hidden="1">{"summary",#N/A,TRUE,"E93ADJ";"detail",#N/A,TRUE,"E93ADJ"}</definedName>
    <definedName name="Turnerbcde" localSheetId="12" hidden="1">{"summary",#N/A,TRUE,"E93ADJ";"detail",#N/A,TRUE,"E93ADJ"}</definedName>
    <definedName name="Turnerbcde" localSheetId="9" hidden="1">{"summary",#N/A,TRUE,"E93ADJ";"detail",#N/A,TRUE,"E93ADJ"}</definedName>
    <definedName name="Turnerbcde" hidden="1">{"summary",#N/A,TRUE,"E93ADJ";"detail",#N/A,TRUE,"E93ADJ"}</definedName>
    <definedName name="Turnerdud" localSheetId="1" hidden="1">{#N/A,#N/A,TRUE,"1990";#N/A,#N/A,TRUE,"1991";#N/A,#N/A,TRUE,"1992";#N/A,#N/A,TRUE,"1993"}</definedName>
    <definedName name="Turnerdud" localSheetId="17" hidden="1">{#N/A,#N/A,TRUE,"1990";#N/A,#N/A,TRUE,"1991";#N/A,#N/A,TRUE,"1992";#N/A,#N/A,TRUE,"1993"}</definedName>
    <definedName name="Turnerdud" localSheetId="30" hidden="1">{#N/A,#N/A,TRUE,"1990";#N/A,#N/A,TRUE,"1991";#N/A,#N/A,TRUE,"1992";#N/A,#N/A,TRUE,"1993"}</definedName>
    <definedName name="Turnerdud" localSheetId="31" hidden="1">{#N/A,#N/A,TRUE,"1990";#N/A,#N/A,TRUE,"1991";#N/A,#N/A,TRUE,"1992";#N/A,#N/A,TRUE,"1993"}</definedName>
    <definedName name="Turnerdud" localSheetId="19" hidden="1">{#N/A,#N/A,TRUE,"1990";#N/A,#N/A,TRUE,"1991";#N/A,#N/A,TRUE,"1992";#N/A,#N/A,TRUE,"1993"}</definedName>
    <definedName name="Turnerdud" localSheetId="7" hidden="1">{#N/A,#N/A,TRUE,"1990";#N/A,#N/A,TRUE,"1991";#N/A,#N/A,TRUE,"1992";#N/A,#N/A,TRUE,"1993"}</definedName>
    <definedName name="Turnerdud" localSheetId="0" hidden="1">{#N/A,#N/A,TRUE,"1990";#N/A,#N/A,TRUE,"1991";#N/A,#N/A,TRUE,"1992";#N/A,#N/A,TRUE,"1993"}</definedName>
    <definedName name="Turnerdud" localSheetId="10" hidden="1">{#N/A,#N/A,TRUE,"1990";#N/A,#N/A,TRUE,"1991";#N/A,#N/A,TRUE,"1992";#N/A,#N/A,TRUE,"1993"}</definedName>
    <definedName name="Turnerdud" localSheetId="12" hidden="1">{#N/A,#N/A,TRUE,"1990";#N/A,#N/A,TRUE,"1991";#N/A,#N/A,TRUE,"1992";#N/A,#N/A,TRUE,"1993"}</definedName>
    <definedName name="Turnerdud" localSheetId="9" hidden="1">{#N/A,#N/A,TRUE,"1990";#N/A,#N/A,TRUE,"1991";#N/A,#N/A,TRUE,"1992";#N/A,#N/A,TRUE,"1993"}</definedName>
    <definedName name="Turnerdud" hidden="1">{#N/A,#N/A,TRUE,"1990";#N/A,#N/A,TRUE,"1991";#N/A,#N/A,TRUE,"1992";#N/A,#N/A,TRUE,"1993"}</definedName>
    <definedName name="Turnershit" localSheetId="1" hidden="1">{#N/A,#N/A,TRUE,"1990";#N/A,#N/A,TRUE,"1991";#N/A,#N/A,TRUE,"1992";#N/A,#N/A,TRUE,"1993"}</definedName>
    <definedName name="Turnershit" localSheetId="17" hidden="1">{#N/A,#N/A,TRUE,"1990";#N/A,#N/A,TRUE,"1991";#N/A,#N/A,TRUE,"1992";#N/A,#N/A,TRUE,"1993"}</definedName>
    <definedName name="Turnershit" localSheetId="30" hidden="1">{#N/A,#N/A,TRUE,"1990";#N/A,#N/A,TRUE,"1991";#N/A,#N/A,TRUE,"1992";#N/A,#N/A,TRUE,"1993"}</definedName>
    <definedName name="Turnershit" localSheetId="31" hidden="1">{#N/A,#N/A,TRUE,"1990";#N/A,#N/A,TRUE,"1991";#N/A,#N/A,TRUE,"1992";#N/A,#N/A,TRUE,"1993"}</definedName>
    <definedName name="Turnershit" localSheetId="19" hidden="1">{#N/A,#N/A,TRUE,"1990";#N/A,#N/A,TRUE,"1991";#N/A,#N/A,TRUE,"1992";#N/A,#N/A,TRUE,"1993"}</definedName>
    <definedName name="Turnershit" localSheetId="7" hidden="1">{#N/A,#N/A,TRUE,"1990";#N/A,#N/A,TRUE,"1991";#N/A,#N/A,TRUE,"1992";#N/A,#N/A,TRUE,"1993"}</definedName>
    <definedName name="Turnershit" localSheetId="0" hidden="1">{#N/A,#N/A,TRUE,"1990";#N/A,#N/A,TRUE,"1991";#N/A,#N/A,TRUE,"1992";#N/A,#N/A,TRUE,"1993"}</definedName>
    <definedName name="Turnershit" localSheetId="10" hidden="1">{#N/A,#N/A,TRUE,"1990";#N/A,#N/A,TRUE,"1991";#N/A,#N/A,TRUE,"1992";#N/A,#N/A,TRUE,"1993"}</definedName>
    <definedName name="Turnershit" localSheetId="12" hidden="1">{#N/A,#N/A,TRUE,"1990";#N/A,#N/A,TRUE,"1991";#N/A,#N/A,TRUE,"1992";#N/A,#N/A,TRUE,"1993"}</definedName>
    <definedName name="Turnershit" localSheetId="9" hidden="1">{#N/A,#N/A,TRUE,"1990";#N/A,#N/A,TRUE,"1991";#N/A,#N/A,TRUE,"1992";#N/A,#N/A,TRUE,"1993"}</definedName>
    <definedName name="Turnershit" hidden="1">{#N/A,#N/A,TRUE,"1990";#N/A,#N/A,TRUE,"1991";#N/A,#N/A,TRUE,"1992";#N/A,#N/A,TRUE,"1993"}</definedName>
    <definedName name="Turnershit2" localSheetId="1" hidden="1">{"summary",#N/A,TRUE,"E93ADJ";"detail",#N/A,TRUE,"E93ADJ"}</definedName>
    <definedName name="Turnershit2" localSheetId="17" hidden="1">{"summary",#N/A,TRUE,"E93ADJ";"detail",#N/A,TRUE,"E93ADJ"}</definedName>
    <definedName name="Turnershit2" localSheetId="30" hidden="1">{"summary",#N/A,TRUE,"E93ADJ";"detail",#N/A,TRUE,"E93ADJ"}</definedName>
    <definedName name="Turnershit2" localSheetId="31" hidden="1">{"summary",#N/A,TRUE,"E93ADJ";"detail",#N/A,TRUE,"E93ADJ"}</definedName>
    <definedName name="Turnershit2" localSheetId="19" hidden="1">{"summary",#N/A,TRUE,"E93ADJ";"detail",#N/A,TRUE,"E93ADJ"}</definedName>
    <definedName name="Turnershit2" localSheetId="7" hidden="1">{"summary",#N/A,TRUE,"E93ADJ";"detail",#N/A,TRUE,"E93ADJ"}</definedName>
    <definedName name="Turnershit2" localSheetId="0" hidden="1">{"summary",#N/A,TRUE,"E93ADJ";"detail",#N/A,TRUE,"E93ADJ"}</definedName>
    <definedName name="Turnershit2" localSheetId="10" hidden="1">{"summary",#N/A,TRUE,"E93ADJ";"detail",#N/A,TRUE,"E93ADJ"}</definedName>
    <definedName name="Turnershit2" localSheetId="12" hidden="1">{"summary",#N/A,TRUE,"E93ADJ";"detail",#N/A,TRUE,"E93ADJ"}</definedName>
    <definedName name="Turnershit2" localSheetId="9" hidden="1">{"summary",#N/A,TRUE,"E93ADJ";"detail",#N/A,TRUE,"E93ADJ"}</definedName>
    <definedName name="Turnershit2" hidden="1">{"summary",#N/A,TRUE,"E93ADJ";"detail",#N/A,TRUE,"E93ADJ"}</definedName>
    <definedName name="TurnerTEFRA" localSheetId="1" hidden="1">{"summary",#N/A,TRUE,"E93ADJ";"detail",#N/A,TRUE,"E93ADJ"}</definedName>
    <definedName name="TurnerTEFRA" localSheetId="17" hidden="1">{"summary",#N/A,TRUE,"E93ADJ";"detail",#N/A,TRUE,"E93ADJ"}</definedName>
    <definedName name="TurnerTEFRA" localSheetId="30" hidden="1">{"summary",#N/A,TRUE,"E93ADJ";"detail",#N/A,TRUE,"E93ADJ"}</definedName>
    <definedName name="TurnerTEFRA" localSheetId="31" hidden="1">{"summary",#N/A,TRUE,"E93ADJ";"detail",#N/A,TRUE,"E93ADJ"}</definedName>
    <definedName name="TurnerTEFRA" localSheetId="19" hidden="1">{"summary",#N/A,TRUE,"E93ADJ";"detail",#N/A,TRUE,"E93ADJ"}</definedName>
    <definedName name="TurnerTEFRA" localSheetId="7" hidden="1">{"summary",#N/A,TRUE,"E93ADJ";"detail",#N/A,TRUE,"E93ADJ"}</definedName>
    <definedName name="TurnerTEFRA" localSheetId="0" hidden="1">{"summary",#N/A,TRUE,"E93ADJ";"detail",#N/A,TRUE,"E93ADJ"}</definedName>
    <definedName name="TurnerTEFRA" localSheetId="10" hidden="1">{"summary",#N/A,TRUE,"E93ADJ";"detail",#N/A,TRUE,"E93ADJ"}</definedName>
    <definedName name="TurnerTEFRA" localSheetId="12" hidden="1">{"summary",#N/A,TRUE,"E93ADJ";"detail",#N/A,TRUE,"E93ADJ"}</definedName>
    <definedName name="TurnerTEFRA" localSheetId="9" hidden="1">{"summary",#N/A,TRUE,"E93ADJ";"detail",#N/A,TRUE,"E93ADJ"}</definedName>
    <definedName name="TurnerTEFRA" hidden="1">{"summary",#N/A,TRUE,"E93ADJ";"detail",#N/A,TRUE,"E93ADJ"}</definedName>
    <definedName name="Turnerwrn.ALL" localSheetId="1" hidden="1">{#N/A,#N/A,TRUE,"1990";#N/A,#N/A,TRUE,"1991";#N/A,#N/A,TRUE,"1992";#N/A,#N/A,TRUE,"1993"}</definedName>
    <definedName name="Turnerwrn.ALL" localSheetId="17" hidden="1">{#N/A,#N/A,TRUE,"1990";#N/A,#N/A,TRUE,"1991";#N/A,#N/A,TRUE,"1992";#N/A,#N/A,TRUE,"1993"}</definedName>
    <definedName name="Turnerwrn.ALL" localSheetId="30" hidden="1">{#N/A,#N/A,TRUE,"1990";#N/A,#N/A,TRUE,"1991";#N/A,#N/A,TRUE,"1992";#N/A,#N/A,TRUE,"1993"}</definedName>
    <definedName name="Turnerwrn.ALL" localSheetId="31" hidden="1">{#N/A,#N/A,TRUE,"1990";#N/A,#N/A,TRUE,"1991";#N/A,#N/A,TRUE,"1992";#N/A,#N/A,TRUE,"1993"}</definedName>
    <definedName name="Turnerwrn.ALL" localSheetId="19" hidden="1">{#N/A,#N/A,TRUE,"1990";#N/A,#N/A,TRUE,"1991";#N/A,#N/A,TRUE,"1992";#N/A,#N/A,TRUE,"1993"}</definedName>
    <definedName name="Turnerwrn.ALL" localSheetId="7" hidden="1">{#N/A,#N/A,TRUE,"1990";#N/A,#N/A,TRUE,"1991";#N/A,#N/A,TRUE,"1992";#N/A,#N/A,TRUE,"1993"}</definedName>
    <definedName name="Turnerwrn.ALL" localSheetId="0" hidden="1">{#N/A,#N/A,TRUE,"1990";#N/A,#N/A,TRUE,"1991";#N/A,#N/A,TRUE,"1992";#N/A,#N/A,TRUE,"1993"}</definedName>
    <definedName name="Turnerwrn.ALL" localSheetId="10" hidden="1">{#N/A,#N/A,TRUE,"1990";#N/A,#N/A,TRUE,"1991";#N/A,#N/A,TRUE,"1992";#N/A,#N/A,TRUE,"1993"}</definedName>
    <definedName name="Turnerwrn.ALL" localSheetId="12" hidden="1">{#N/A,#N/A,TRUE,"1990";#N/A,#N/A,TRUE,"1991";#N/A,#N/A,TRUE,"1992";#N/A,#N/A,TRUE,"1993"}</definedName>
    <definedName name="Turnerwrn.ALL" localSheetId="9" hidden="1">{#N/A,#N/A,TRUE,"1990";#N/A,#N/A,TRUE,"1991";#N/A,#N/A,TRUE,"1992";#N/A,#N/A,TRUE,"1993"}</definedName>
    <definedName name="Turnerwrn.ALL" hidden="1">{#N/A,#N/A,TRUE,"1990";#N/A,#N/A,TRUE,"1991";#N/A,#N/A,TRUE,"1992";#N/A,#N/A,TRUE,"1993"}</definedName>
    <definedName name="Turnerwrn.PRINT_ALL" localSheetId="1" hidden="1">{"summary",#N/A,TRUE,"E93ADJ";"detail",#N/A,TRUE,"E93ADJ"}</definedName>
    <definedName name="Turnerwrn.PRINT_ALL" localSheetId="17" hidden="1">{"summary",#N/A,TRUE,"E93ADJ";"detail",#N/A,TRUE,"E93ADJ"}</definedName>
    <definedName name="Turnerwrn.PRINT_ALL" localSheetId="30" hidden="1">{"summary",#N/A,TRUE,"E93ADJ";"detail",#N/A,TRUE,"E93ADJ"}</definedName>
    <definedName name="Turnerwrn.PRINT_ALL" localSheetId="31" hidden="1">{"summary",#N/A,TRUE,"E93ADJ";"detail",#N/A,TRUE,"E93ADJ"}</definedName>
    <definedName name="Turnerwrn.PRINT_ALL" localSheetId="19" hidden="1">{"summary",#N/A,TRUE,"E93ADJ";"detail",#N/A,TRUE,"E93ADJ"}</definedName>
    <definedName name="Turnerwrn.PRINT_ALL" localSheetId="7" hidden="1">{"summary",#N/A,TRUE,"E93ADJ";"detail",#N/A,TRUE,"E93ADJ"}</definedName>
    <definedName name="Turnerwrn.PRINT_ALL" localSheetId="0" hidden="1">{"summary",#N/A,TRUE,"E93ADJ";"detail",#N/A,TRUE,"E93ADJ"}</definedName>
    <definedName name="Turnerwrn.PRINT_ALL" localSheetId="10" hidden="1">{"summary",#N/A,TRUE,"E93ADJ";"detail",#N/A,TRUE,"E93ADJ"}</definedName>
    <definedName name="Turnerwrn.PRINT_ALL" localSheetId="12" hidden="1">{"summary",#N/A,TRUE,"E93ADJ";"detail",#N/A,TRUE,"E93ADJ"}</definedName>
    <definedName name="Turnerwrn.PRINT_ALL" localSheetId="9" hidden="1">{"summary",#N/A,TRUE,"E93ADJ";"detail",#N/A,TRUE,"E93ADJ"}</definedName>
    <definedName name="Turnerwrn.PRINT_ALL" hidden="1">{"summary",#N/A,TRUE,"E93ADJ";"detail",#N/A,TRUE,"E93ADJ"}</definedName>
    <definedName name="tw" localSheetId="1" hidden="1">#REF!</definedName>
    <definedName name="tw" localSheetId="30" hidden="1">#REF!</definedName>
    <definedName name="tw" localSheetId="31" hidden="1">#REF!</definedName>
    <definedName name="tw" localSheetId="7" hidden="1">#REF!</definedName>
    <definedName name="tw" localSheetId="9" hidden="1">#REF!</definedName>
    <definedName name="tw" hidden="1">#REF!</definedName>
    <definedName name="typbills01" localSheetId="7">#REF!</definedName>
    <definedName name="typbills01">#REF!</definedName>
    <definedName name="Typist" hidden="1">"b1"</definedName>
    <definedName name="U" localSheetId="1" hidden="1">#REF!</definedName>
    <definedName name="U" localSheetId="17" hidden="1">#REF!</definedName>
    <definedName name="U" localSheetId="30" hidden="1">#REF!</definedName>
    <definedName name="U" localSheetId="31" hidden="1">#REF!</definedName>
    <definedName name="U" localSheetId="19" hidden="1">#REF!</definedName>
    <definedName name="U" localSheetId="7" hidden="1">#REF!</definedName>
    <definedName name="U" localSheetId="9" hidden="1">#REF!</definedName>
    <definedName name="U" hidden="1">#REF!</definedName>
    <definedName name="UIF.CE" localSheetId="7">#REF!</definedName>
    <definedName name="UIF.CE" localSheetId="10">#REF!</definedName>
    <definedName name="UIF.CE">#REF!</definedName>
    <definedName name="Umpire" hidden="1">40237.7891203704</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3R100C7" localSheetId="19" hidden="1">#REF!</definedName>
    <definedName name="UNIFORMANCES13R100C7" localSheetId="12" hidden="1">#REF!</definedName>
    <definedName name="UNIFORMANCES13R100C7" localSheetId="9" hidden="1">#REF!</definedName>
    <definedName name="UNIFORMANCES13R100C7" hidden="1">#REF!</definedName>
    <definedName name="UNIFORMANCES13R101C7" localSheetId="19" hidden="1">#REF!</definedName>
    <definedName name="UNIFORMANCES13R101C7" localSheetId="12" hidden="1">#REF!</definedName>
    <definedName name="UNIFORMANCES13R101C7" localSheetId="9" hidden="1">#REF!</definedName>
    <definedName name="UNIFORMANCES13R101C7" hidden="1">#REF!</definedName>
    <definedName name="UNIFORMANCES13R102C7" localSheetId="19" hidden="1">#REF!</definedName>
    <definedName name="UNIFORMANCES13R102C7" localSheetId="12" hidden="1">#REF!</definedName>
    <definedName name="UNIFORMANCES13R102C7" localSheetId="9" hidden="1">#REF!</definedName>
    <definedName name="UNIFORMANCES13R102C7" hidden="1">#REF!</definedName>
    <definedName name="UNIFORMANCES13R103C7" localSheetId="19" hidden="1">#REF!</definedName>
    <definedName name="UNIFORMANCES13R103C7" hidden="1">#REF!</definedName>
    <definedName name="UNIFORMANCES13R104C7" localSheetId="19" hidden="1">#REF!</definedName>
    <definedName name="UNIFORMANCES13R104C7" hidden="1">#REF!</definedName>
    <definedName name="UNIFORMANCES13R105C7" localSheetId="19" hidden="1">#REF!</definedName>
    <definedName name="UNIFORMANCES13R105C7" hidden="1">#REF!</definedName>
    <definedName name="UNIFORMANCES13R106C7" localSheetId="19" hidden="1">#REF!</definedName>
    <definedName name="UNIFORMANCES13R106C7" hidden="1">#REF!</definedName>
    <definedName name="UNIFORMANCES13R107C7" localSheetId="19" hidden="1">#REF!</definedName>
    <definedName name="UNIFORMANCES13R107C7" hidden="1">#REF!</definedName>
    <definedName name="UNIFORMANCES13R108C7" localSheetId="19" hidden="1">#REF!</definedName>
    <definedName name="UNIFORMANCES13R108C7" hidden="1">#REF!</definedName>
    <definedName name="UNIFORMANCES13R109C7" localSheetId="19" hidden="1">#REF!</definedName>
    <definedName name="UNIFORMANCES13R109C7" hidden="1">#REF!</definedName>
    <definedName name="UNIFORMANCES13R10C7" localSheetId="19" hidden="1">#REF!</definedName>
    <definedName name="UNIFORMANCES13R10C7" hidden="1">#REF!</definedName>
    <definedName name="UNIFORMANCES13R110C7" localSheetId="19" hidden="1">#REF!</definedName>
    <definedName name="UNIFORMANCES13R110C7" hidden="1">#REF!</definedName>
    <definedName name="UNIFORMANCES13R111C7" localSheetId="19" hidden="1">#REF!</definedName>
    <definedName name="UNIFORMANCES13R111C7" hidden="1">#REF!</definedName>
    <definedName name="UNIFORMANCES13R112C7" localSheetId="19" hidden="1">#REF!</definedName>
    <definedName name="UNIFORMANCES13R112C7" hidden="1">#REF!</definedName>
    <definedName name="UNIFORMANCES13R113C7" localSheetId="19" hidden="1">#REF!</definedName>
    <definedName name="UNIFORMANCES13R113C7" hidden="1">#REF!</definedName>
    <definedName name="UNIFORMANCES13R114C7" localSheetId="19" hidden="1">#REF!</definedName>
    <definedName name="UNIFORMANCES13R114C7" hidden="1">#REF!</definedName>
    <definedName name="UNIFORMANCES13R115C7" localSheetId="19" hidden="1">#REF!</definedName>
    <definedName name="UNIFORMANCES13R115C7" hidden="1">#REF!</definedName>
    <definedName name="UNIFORMANCES13R116C7" localSheetId="19" hidden="1">#REF!</definedName>
    <definedName name="UNIFORMANCES13R116C7" hidden="1">#REF!</definedName>
    <definedName name="UNIFORMANCES13R117C7" localSheetId="19" hidden="1">#REF!</definedName>
    <definedName name="UNIFORMANCES13R117C7" hidden="1">#REF!</definedName>
    <definedName name="UNIFORMANCES13R118C7" localSheetId="19" hidden="1">#REF!</definedName>
    <definedName name="UNIFORMANCES13R118C7" hidden="1">#REF!</definedName>
    <definedName name="UNIFORMANCES13R119C7" localSheetId="19" hidden="1">#REF!</definedName>
    <definedName name="UNIFORMANCES13R119C7" hidden="1">#REF!</definedName>
    <definedName name="UNIFORMANCES13R11C7" localSheetId="19" hidden="1">#REF!</definedName>
    <definedName name="UNIFORMANCES13R11C7" hidden="1">#REF!</definedName>
    <definedName name="UNIFORMANCES13R120C7" localSheetId="19" hidden="1">#REF!</definedName>
    <definedName name="UNIFORMANCES13R120C7" hidden="1">#REF!</definedName>
    <definedName name="UNIFORMANCES13R121C7" localSheetId="19" hidden="1">#REF!</definedName>
    <definedName name="UNIFORMANCES13R121C7" hidden="1">#REF!</definedName>
    <definedName name="UNIFORMANCES13R122C7" localSheetId="19" hidden="1">#REF!</definedName>
    <definedName name="UNIFORMANCES13R122C7" hidden="1">#REF!</definedName>
    <definedName name="UNIFORMANCES13R123C7" localSheetId="19" hidden="1">#REF!</definedName>
    <definedName name="UNIFORMANCES13R123C7" hidden="1">#REF!</definedName>
    <definedName name="UNIFORMANCES13R124C7" localSheetId="19" hidden="1">#REF!</definedName>
    <definedName name="UNIFORMANCES13R124C7" hidden="1">#REF!</definedName>
    <definedName name="UNIFORMANCES13R125C7" localSheetId="19" hidden="1">#REF!</definedName>
    <definedName name="UNIFORMANCES13R125C7" hidden="1">#REF!</definedName>
    <definedName name="UNIFORMANCES13R126C7" localSheetId="19" hidden="1">#REF!</definedName>
    <definedName name="UNIFORMANCES13R126C7" hidden="1">#REF!</definedName>
    <definedName name="UNIFORMANCES13R127C7" localSheetId="19" hidden="1">#REF!</definedName>
    <definedName name="UNIFORMANCES13R127C7" hidden="1">#REF!</definedName>
    <definedName name="UNIFORMANCES13R128C7" localSheetId="19" hidden="1">#REF!</definedName>
    <definedName name="UNIFORMANCES13R128C7" hidden="1">#REF!</definedName>
    <definedName name="UNIFORMANCES13R129C7" localSheetId="19" hidden="1">#REF!</definedName>
    <definedName name="UNIFORMANCES13R129C7" hidden="1">#REF!</definedName>
    <definedName name="UNIFORMANCES13R12C7" localSheetId="19" hidden="1">#REF!</definedName>
    <definedName name="UNIFORMANCES13R12C7" hidden="1">#REF!</definedName>
    <definedName name="UNIFORMANCES13R130C7" localSheetId="19" hidden="1">#REF!</definedName>
    <definedName name="UNIFORMANCES13R130C7" hidden="1">#REF!</definedName>
    <definedName name="UNIFORMANCES13R132C7" localSheetId="19" hidden="1">#REF!</definedName>
    <definedName name="UNIFORMANCES13R132C7" hidden="1">#REF!</definedName>
    <definedName name="UNIFORMANCES13R133C7" localSheetId="19" hidden="1">#REF!</definedName>
    <definedName name="UNIFORMANCES13R133C7" hidden="1">#REF!</definedName>
    <definedName name="UNIFORMANCES13R134C7" localSheetId="19" hidden="1">#REF!</definedName>
    <definedName name="UNIFORMANCES13R134C7" hidden="1">#REF!</definedName>
    <definedName name="UNIFORMANCES13R135C7" localSheetId="19" hidden="1">#REF!</definedName>
    <definedName name="UNIFORMANCES13R135C7" hidden="1">#REF!</definedName>
    <definedName name="UNIFORMANCES13R136C7" localSheetId="19" hidden="1">#REF!</definedName>
    <definedName name="UNIFORMANCES13R136C7" hidden="1">#REF!</definedName>
    <definedName name="UNIFORMANCES13R137C7" localSheetId="19" hidden="1">#REF!</definedName>
    <definedName name="UNIFORMANCES13R137C7" hidden="1">#REF!</definedName>
    <definedName name="UNIFORMANCES13R138C7" localSheetId="19" hidden="1">#REF!</definedName>
    <definedName name="UNIFORMANCES13R138C7" hidden="1">#REF!</definedName>
    <definedName name="UNIFORMANCES13R139C7" localSheetId="19" hidden="1">#REF!</definedName>
    <definedName name="UNIFORMANCES13R139C7" hidden="1">#REF!</definedName>
    <definedName name="UNIFORMANCES13R13C7" localSheetId="19" hidden="1">#REF!</definedName>
    <definedName name="UNIFORMANCES13R13C7" hidden="1">#REF!</definedName>
    <definedName name="UNIFORMANCES13R140C7" localSheetId="19" hidden="1">#REF!</definedName>
    <definedName name="UNIFORMANCES13R140C7" hidden="1">#REF!</definedName>
    <definedName name="UNIFORMANCES13R141C7" localSheetId="19" hidden="1">#REF!</definedName>
    <definedName name="UNIFORMANCES13R141C7" hidden="1">#REF!</definedName>
    <definedName name="UNIFORMANCES13R142C7" localSheetId="19" hidden="1">#REF!</definedName>
    <definedName name="UNIFORMANCES13R142C7" hidden="1">#REF!</definedName>
    <definedName name="UNIFORMANCES13R143C7" localSheetId="19" hidden="1">#REF!</definedName>
    <definedName name="UNIFORMANCES13R143C7" hidden="1">#REF!</definedName>
    <definedName name="UNIFORMANCES13R144C7" localSheetId="19" hidden="1">#REF!</definedName>
    <definedName name="UNIFORMANCES13R144C7" hidden="1">#REF!</definedName>
    <definedName name="UNIFORMANCES13R145C7" localSheetId="19" hidden="1">#REF!</definedName>
    <definedName name="UNIFORMANCES13R145C7" hidden="1">#REF!</definedName>
    <definedName name="UNIFORMANCES13R146C7" localSheetId="19" hidden="1">#REF!</definedName>
    <definedName name="UNIFORMANCES13R146C7" hidden="1">#REF!</definedName>
    <definedName name="UNIFORMANCES13R147C7" localSheetId="19" hidden="1">#REF!</definedName>
    <definedName name="UNIFORMANCES13R147C7" hidden="1">#REF!</definedName>
    <definedName name="UNIFORMANCES13R148C7" localSheetId="19" hidden="1">#REF!</definedName>
    <definedName name="UNIFORMANCES13R148C7" hidden="1">#REF!</definedName>
    <definedName name="UNIFORMANCES13R14C7" localSheetId="19" hidden="1">#REF!</definedName>
    <definedName name="UNIFORMANCES13R14C7" hidden="1">#REF!</definedName>
    <definedName name="UNIFORMANCES13R15C7" localSheetId="19" hidden="1">#REF!</definedName>
    <definedName name="UNIFORMANCES13R15C7" hidden="1">#REF!</definedName>
    <definedName name="UNIFORMANCES13R16C7" localSheetId="19" hidden="1">#REF!</definedName>
    <definedName name="UNIFORMANCES13R16C7" hidden="1">#REF!</definedName>
    <definedName name="UNIFORMANCES13R17C7" localSheetId="19" hidden="1">#REF!</definedName>
    <definedName name="UNIFORMANCES13R17C7" hidden="1">#REF!</definedName>
    <definedName name="UNIFORMANCES13R18C7" localSheetId="19" hidden="1">#REF!</definedName>
    <definedName name="UNIFORMANCES13R18C7" hidden="1">#REF!</definedName>
    <definedName name="UNIFORMANCES13R19C7" localSheetId="19" hidden="1">#REF!</definedName>
    <definedName name="UNIFORMANCES13R19C7" hidden="1">#REF!</definedName>
    <definedName name="UNIFORMANCES13R20C7" localSheetId="19" hidden="1">#REF!</definedName>
    <definedName name="UNIFORMANCES13R20C7" hidden="1">#REF!</definedName>
    <definedName name="UNIFORMANCES13R21C7" localSheetId="19" hidden="1">#REF!</definedName>
    <definedName name="UNIFORMANCES13R21C7" hidden="1">#REF!</definedName>
    <definedName name="UNIFORMANCES13R22C7" localSheetId="19" hidden="1">#REF!</definedName>
    <definedName name="UNIFORMANCES13R22C7" hidden="1">#REF!</definedName>
    <definedName name="UNIFORMANCES13R23C7" localSheetId="19" hidden="1">#REF!</definedName>
    <definedName name="UNIFORMANCES13R23C7" hidden="1">#REF!</definedName>
    <definedName name="UNIFORMANCES13R24C7" localSheetId="19" hidden="1">#REF!</definedName>
    <definedName name="UNIFORMANCES13R24C7" hidden="1">#REF!</definedName>
    <definedName name="UNIFORMANCES13R25C7" localSheetId="19" hidden="1">#REF!</definedName>
    <definedName name="UNIFORMANCES13R25C7" hidden="1">#REF!</definedName>
    <definedName name="UNIFORMANCES13R26C7" localSheetId="19" hidden="1">#REF!</definedName>
    <definedName name="UNIFORMANCES13R26C7" hidden="1">#REF!</definedName>
    <definedName name="UNIFORMANCES13R27C7" localSheetId="19" hidden="1">#REF!</definedName>
    <definedName name="UNIFORMANCES13R27C7" hidden="1">#REF!</definedName>
    <definedName name="UNIFORMANCES13R28C7" localSheetId="19" hidden="1">#REF!</definedName>
    <definedName name="UNIFORMANCES13R28C7" hidden="1">#REF!</definedName>
    <definedName name="UNIFORMANCES13R29C7" localSheetId="19" hidden="1">#REF!</definedName>
    <definedName name="UNIFORMANCES13R29C7" hidden="1">#REF!</definedName>
    <definedName name="UNIFORMANCES13R30C7" localSheetId="19" hidden="1">#REF!</definedName>
    <definedName name="UNIFORMANCES13R30C7" hidden="1">#REF!</definedName>
    <definedName name="UNIFORMANCES13R31C7" localSheetId="19" hidden="1">#REF!</definedName>
    <definedName name="UNIFORMANCES13R31C7" hidden="1">#REF!</definedName>
    <definedName name="UNIFORMANCES13R32C7" localSheetId="19" hidden="1">#REF!</definedName>
    <definedName name="UNIFORMANCES13R32C7" hidden="1">#REF!</definedName>
    <definedName name="UNIFORMANCES13R33C7" localSheetId="19" hidden="1">#REF!</definedName>
    <definedName name="UNIFORMANCES13R33C7" hidden="1">#REF!</definedName>
    <definedName name="UNIFORMANCES13R34C7" localSheetId="19" hidden="1">#REF!</definedName>
    <definedName name="UNIFORMANCES13R34C7" hidden="1">#REF!</definedName>
    <definedName name="UNIFORMANCES13R35C7" localSheetId="19" hidden="1">#REF!</definedName>
    <definedName name="UNIFORMANCES13R35C7" hidden="1">#REF!</definedName>
    <definedName name="UNIFORMANCES13R36C7" localSheetId="19" hidden="1">#REF!</definedName>
    <definedName name="UNIFORMANCES13R36C7" hidden="1">#REF!</definedName>
    <definedName name="UNIFORMANCES13R37C7" localSheetId="19" hidden="1">#REF!</definedName>
    <definedName name="UNIFORMANCES13R37C7" hidden="1">#REF!</definedName>
    <definedName name="UNIFORMANCES13R38C7" localSheetId="19" hidden="1">#REF!</definedName>
    <definedName name="UNIFORMANCES13R38C7" hidden="1">#REF!</definedName>
    <definedName name="UNIFORMANCES13R39C7" localSheetId="19" hidden="1">#REF!</definedName>
    <definedName name="UNIFORMANCES13R39C7" hidden="1">#REF!</definedName>
    <definedName name="UNIFORMANCES13R40C7" localSheetId="19" hidden="1">#REF!</definedName>
    <definedName name="UNIFORMANCES13R40C7" hidden="1">#REF!</definedName>
    <definedName name="UNIFORMANCES13R41C7" localSheetId="19" hidden="1">#REF!</definedName>
    <definedName name="UNIFORMANCES13R41C7" hidden="1">#REF!</definedName>
    <definedName name="UNIFORMANCES13R42C7" localSheetId="19" hidden="1">#REF!</definedName>
    <definedName name="UNIFORMANCES13R42C7" hidden="1">#REF!</definedName>
    <definedName name="UNIFORMANCES13R43C7" localSheetId="19" hidden="1">#REF!</definedName>
    <definedName name="UNIFORMANCES13R43C7" hidden="1">#REF!</definedName>
    <definedName name="UNIFORMANCES13R45C7" localSheetId="19" hidden="1">#REF!</definedName>
    <definedName name="UNIFORMANCES13R45C7" hidden="1">#REF!</definedName>
    <definedName name="UNIFORMANCES13R46C7" localSheetId="19" hidden="1">#REF!</definedName>
    <definedName name="UNIFORMANCES13R46C7" hidden="1">#REF!</definedName>
    <definedName name="UNIFORMANCES13R47C7" localSheetId="19" hidden="1">#REF!</definedName>
    <definedName name="UNIFORMANCES13R47C7" hidden="1">#REF!</definedName>
    <definedName name="UNIFORMANCES13R48C7" localSheetId="19" hidden="1">#REF!</definedName>
    <definedName name="UNIFORMANCES13R48C7" hidden="1">#REF!</definedName>
    <definedName name="UNIFORMANCES13R49C7" localSheetId="19" hidden="1">#REF!</definedName>
    <definedName name="UNIFORMANCES13R49C7" hidden="1">#REF!</definedName>
    <definedName name="UNIFORMANCES13R4C7" localSheetId="19" hidden="1">#REF!</definedName>
    <definedName name="UNIFORMANCES13R4C7" hidden="1">#REF!</definedName>
    <definedName name="UNIFORMANCES13R50C7" localSheetId="19" hidden="1">#REF!</definedName>
    <definedName name="UNIFORMANCES13R50C7" hidden="1">#REF!</definedName>
    <definedName name="UNIFORMANCES13R51C7" localSheetId="19" hidden="1">#REF!</definedName>
    <definedName name="UNIFORMANCES13R51C7" hidden="1">#REF!</definedName>
    <definedName name="UNIFORMANCES13R52C7" localSheetId="19" hidden="1">#REF!</definedName>
    <definedName name="UNIFORMANCES13R52C7" hidden="1">#REF!</definedName>
    <definedName name="UNIFORMANCES13R53C7" localSheetId="19" hidden="1">#REF!</definedName>
    <definedName name="UNIFORMANCES13R53C7" hidden="1">#REF!</definedName>
    <definedName name="UNIFORMANCES13R54C7" localSheetId="19" hidden="1">#REF!</definedName>
    <definedName name="UNIFORMANCES13R54C7" hidden="1">#REF!</definedName>
    <definedName name="UNIFORMANCES13R55C7" localSheetId="19" hidden="1">#REF!</definedName>
    <definedName name="UNIFORMANCES13R55C7" hidden="1">#REF!</definedName>
    <definedName name="UNIFORMANCES13R56C7" localSheetId="19" hidden="1">#REF!</definedName>
    <definedName name="UNIFORMANCES13R56C7" hidden="1">#REF!</definedName>
    <definedName name="UNIFORMANCES13R57C7" localSheetId="19" hidden="1">#REF!</definedName>
    <definedName name="UNIFORMANCES13R57C7" hidden="1">#REF!</definedName>
    <definedName name="UNIFORMANCES13R58C7" localSheetId="19" hidden="1">#REF!</definedName>
    <definedName name="UNIFORMANCES13R58C7" hidden="1">#REF!</definedName>
    <definedName name="UNIFORMANCES13R59C7" localSheetId="19" hidden="1">#REF!</definedName>
    <definedName name="UNIFORMANCES13R59C7" hidden="1">#REF!</definedName>
    <definedName name="UNIFORMANCES13R5C7" localSheetId="19" hidden="1">#REF!</definedName>
    <definedName name="UNIFORMANCES13R5C7" hidden="1">#REF!</definedName>
    <definedName name="UNIFORMANCES13R60C7" localSheetId="19" hidden="1">#REF!</definedName>
    <definedName name="UNIFORMANCES13R60C7" hidden="1">#REF!</definedName>
    <definedName name="UNIFORMANCES13R61C7" localSheetId="19" hidden="1">#REF!</definedName>
    <definedName name="UNIFORMANCES13R61C7" hidden="1">#REF!</definedName>
    <definedName name="UNIFORMANCES13R62C7" localSheetId="19" hidden="1">#REF!</definedName>
    <definedName name="UNIFORMANCES13R62C7" hidden="1">#REF!</definedName>
    <definedName name="UNIFORMANCES13R63C7" localSheetId="19" hidden="1">#REF!</definedName>
    <definedName name="UNIFORMANCES13R63C7" hidden="1">#REF!</definedName>
    <definedName name="UNIFORMANCES13R64C7" localSheetId="19" hidden="1">#REF!</definedName>
    <definedName name="UNIFORMANCES13R64C7" hidden="1">#REF!</definedName>
    <definedName name="UNIFORMANCES13R65C7" localSheetId="19" hidden="1">#REF!</definedName>
    <definedName name="UNIFORMANCES13R65C7" hidden="1">#REF!</definedName>
    <definedName name="UNIFORMANCES13R66C7" localSheetId="19" hidden="1">#REF!</definedName>
    <definedName name="UNIFORMANCES13R66C7" hidden="1">#REF!</definedName>
    <definedName name="UNIFORMANCES13R67C7" localSheetId="19" hidden="1">#REF!</definedName>
    <definedName name="UNIFORMANCES13R67C7" hidden="1">#REF!</definedName>
    <definedName name="UNIFORMANCES13R68C7" localSheetId="19" hidden="1">#REF!</definedName>
    <definedName name="UNIFORMANCES13R68C7" hidden="1">#REF!</definedName>
    <definedName name="UNIFORMANCES13R69C7" localSheetId="19" hidden="1">#REF!</definedName>
    <definedName name="UNIFORMANCES13R69C7" hidden="1">#REF!</definedName>
    <definedName name="UNIFORMANCES13R6C7" localSheetId="19" hidden="1">#REF!</definedName>
    <definedName name="UNIFORMANCES13R6C7" hidden="1">#REF!</definedName>
    <definedName name="UNIFORMANCES13R70C7" localSheetId="19" hidden="1">#REF!</definedName>
    <definedName name="UNIFORMANCES13R70C7" hidden="1">#REF!</definedName>
    <definedName name="UNIFORMANCES13R71C7" localSheetId="19" hidden="1">#REF!</definedName>
    <definedName name="UNIFORMANCES13R71C7" hidden="1">#REF!</definedName>
    <definedName name="UNIFORMANCES13R72C7" localSheetId="19" hidden="1">#REF!</definedName>
    <definedName name="UNIFORMANCES13R72C7" hidden="1">#REF!</definedName>
    <definedName name="UNIFORMANCES13R73C7" localSheetId="19" hidden="1">#REF!</definedName>
    <definedName name="UNIFORMANCES13R73C7" hidden="1">#REF!</definedName>
    <definedName name="UNIFORMANCES13R74C7" localSheetId="19" hidden="1">#REF!</definedName>
    <definedName name="UNIFORMANCES13R74C7" hidden="1">#REF!</definedName>
    <definedName name="UNIFORMANCES13R75C7" localSheetId="19" hidden="1">#REF!</definedName>
    <definedName name="UNIFORMANCES13R75C7" hidden="1">#REF!</definedName>
    <definedName name="UNIFORMANCES13R76C7" localSheetId="19" hidden="1">#REF!</definedName>
    <definedName name="UNIFORMANCES13R76C7" hidden="1">#REF!</definedName>
    <definedName name="UNIFORMANCES13R77C7" localSheetId="19" hidden="1">#REF!</definedName>
    <definedName name="UNIFORMANCES13R77C7" hidden="1">#REF!</definedName>
    <definedName name="UNIFORMANCES13R78C7" localSheetId="19" hidden="1">#REF!</definedName>
    <definedName name="UNIFORMANCES13R78C7" hidden="1">#REF!</definedName>
    <definedName name="UNIFORMANCES13R79C7" localSheetId="19" hidden="1">#REF!</definedName>
    <definedName name="UNIFORMANCES13R79C7" hidden="1">#REF!</definedName>
    <definedName name="UNIFORMANCES13R7C7" localSheetId="19" hidden="1">#REF!</definedName>
    <definedName name="UNIFORMANCES13R7C7" hidden="1">#REF!</definedName>
    <definedName name="UNIFORMANCES13R80C7" localSheetId="19" hidden="1">#REF!</definedName>
    <definedName name="UNIFORMANCES13R80C7" hidden="1">#REF!</definedName>
    <definedName name="UNIFORMANCES13R81C7" localSheetId="19" hidden="1">#REF!</definedName>
    <definedName name="UNIFORMANCES13R81C7" hidden="1">#REF!</definedName>
    <definedName name="UNIFORMANCES13R82C7" localSheetId="19" hidden="1">#REF!</definedName>
    <definedName name="UNIFORMANCES13R82C7" hidden="1">#REF!</definedName>
    <definedName name="UNIFORMANCES13R83C7" localSheetId="19" hidden="1">#REF!</definedName>
    <definedName name="UNIFORMANCES13R83C7" hidden="1">#REF!</definedName>
    <definedName name="UNIFORMANCES13R84C7" localSheetId="19" hidden="1">#REF!</definedName>
    <definedName name="UNIFORMANCES13R84C7" hidden="1">#REF!</definedName>
    <definedName name="UNIFORMANCES13R85C7" localSheetId="19" hidden="1">#REF!</definedName>
    <definedName name="UNIFORMANCES13R85C7" hidden="1">#REF!</definedName>
    <definedName name="UNIFORMANCES13R86C7" localSheetId="19" hidden="1">#REF!</definedName>
    <definedName name="UNIFORMANCES13R86C7" hidden="1">#REF!</definedName>
    <definedName name="UNIFORMANCES13R87C7" localSheetId="19" hidden="1">#REF!</definedName>
    <definedName name="UNIFORMANCES13R87C7" hidden="1">#REF!</definedName>
    <definedName name="UNIFORMANCES13R88C7" localSheetId="19" hidden="1">#REF!</definedName>
    <definedName name="UNIFORMANCES13R88C7" hidden="1">#REF!</definedName>
    <definedName name="UNIFORMANCES13R89C7" localSheetId="19" hidden="1">#REF!</definedName>
    <definedName name="UNIFORMANCES13R89C7" hidden="1">#REF!</definedName>
    <definedName name="UNIFORMANCES13R8C7" localSheetId="19" hidden="1">#REF!</definedName>
    <definedName name="UNIFORMANCES13R8C7" hidden="1">#REF!</definedName>
    <definedName name="UNIFORMANCES13R91C7" localSheetId="19" hidden="1">#REF!</definedName>
    <definedName name="UNIFORMANCES13R91C7" hidden="1">#REF!</definedName>
    <definedName name="UNIFORMANCES13R92C7" localSheetId="19" hidden="1">#REF!</definedName>
    <definedName name="UNIFORMANCES13R92C7" hidden="1">#REF!</definedName>
    <definedName name="UNIFORMANCES13R93C7" localSheetId="19" hidden="1">#REF!</definedName>
    <definedName name="UNIFORMANCES13R93C7" hidden="1">#REF!</definedName>
    <definedName name="UNIFORMANCES13R94C7" localSheetId="19" hidden="1">#REF!</definedName>
    <definedName name="UNIFORMANCES13R94C7" hidden="1">#REF!</definedName>
    <definedName name="UNIFORMANCES13R95C7" localSheetId="19" hidden="1">#REF!</definedName>
    <definedName name="UNIFORMANCES13R95C7" hidden="1">#REF!</definedName>
    <definedName name="UNIFORMANCES13R98C7" localSheetId="19" hidden="1">#REF!</definedName>
    <definedName name="UNIFORMANCES13R98C7" hidden="1">#REF!</definedName>
    <definedName name="UNIFORMANCES13R99C7" localSheetId="19" hidden="1">#REF!</definedName>
    <definedName name="UNIFORMANCES13R99C7" hidden="1">#REF!</definedName>
    <definedName name="UNIFORMANCES13R9C7" localSheetId="19" hidden="1">#REF!</definedName>
    <definedName name="UNIFORMANCES13R9C7" hidden="1">#REF!</definedName>
    <definedName name="UTIW_EXPD" localSheetId="7" hidden="1">{"EM",#N/A,FALSE,"EM";"EM_Quarterly",#N/A,FALSE,"EM";"BS",#N/A,FALSE,"BS";"CF",#N/A,FALSE,"CF"}</definedName>
    <definedName name="UTIW_EXPD" localSheetId="10" hidden="1">{"EM",#N/A,FALSE,"EM";"EM_Quarterly",#N/A,FALSE,"EM";"BS",#N/A,FALSE,"BS";"CF",#N/A,FALSE,"CF"}</definedName>
    <definedName name="UTIW_EXPD" localSheetId="12" hidden="1">{"EM",#N/A,FALSE,"EM";"EM_Quarterly",#N/A,FALSE,"EM";"BS",#N/A,FALSE,"BS";"CF",#N/A,FALSE,"CF"}</definedName>
    <definedName name="UTIW_EXPD" hidden="1">{"EM",#N/A,FALSE,"EM";"EM_Quarterly",#N/A,FALSE,"EM";"BS",#N/A,FALSE,"BS";"CF",#N/A,FALSE,"CF"}</definedName>
    <definedName name="uu" localSheetId="1" hidden="1">{#N/A,#N/A,FALSE,"SCA";#N/A,#N/A,FALSE,"NCA";#N/A,#N/A,FALSE,"SAZ";#N/A,#N/A,FALSE,"CAZ";#N/A,#N/A,FALSE,"SNV";#N/A,#N/A,FALSE,"NNV";#N/A,#N/A,FALSE,"PP";#N/A,#N/A,FALSE,"SA"}</definedName>
    <definedName name="uu" localSheetId="17" hidden="1">{#N/A,#N/A,FALSE,"SCA";#N/A,#N/A,FALSE,"NCA";#N/A,#N/A,FALSE,"SAZ";#N/A,#N/A,FALSE,"CAZ";#N/A,#N/A,FALSE,"SNV";#N/A,#N/A,FALSE,"NNV";#N/A,#N/A,FALSE,"PP";#N/A,#N/A,FALSE,"SA"}</definedName>
    <definedName name="uu" localSheetId="30" hidden="1">{#N/A,#N/A,FALSE,"SCA";#N/A,#N/A,FALSE,"NCA";#N/A,#N/A,FALSE,"SAZ";#N/A,#N/A,FALSE,"CAZ";#N/A,#N/A,FALSE,"SNV";#N/A,#N/A,FALSE,"NNV";#N/A,#N/A,FALSE,"PP";#N/A,#N/A,FALSE,"SA"}</definedName>
    <definedName name="uu" localSheetId="31" hidden="1">{#N/A,#N/A,FALSE,"SCA";#N/A,#N/A,FALSE,"NCA";#N/A,#N/A,FALSE,"SAZ";#N/A,#N/A,FALSE,"CAZ";#N/A,#N/A,FALSE,"SNV";#N/A,#N/A,FALSE,"NNV";#N/A,#N/A,FALSE,"PP";#N/A,#N/A,FALSE,"SA"}</definedName>
    <definedName name="uu" localSheetId="19" hidden="1">{#N/A,#N/A,FALSE,"SCA";#N/A,#N/A,FALSE,"NCA";#N/A,#N/A,FALSE,"SAZ";#N/A,#N/A,FALSE,"CAZ";#N/A,#N/A,FALSE,"SNV";#N/A,#N/A,FALSE,"NNV";#N/A,#N/A,FALSE,"PP";#N/A,#N/A,FALSE,"SA"}</definedName>
    <definedName name="uu" localSheetId="7" hidden="1">{#N/A,#N/A,FALSE,"SCA";#N/A,#N/A,FALSE,"NCA";#N/A,#N/A,FALSE,"SAZ";#N/A,#N/A,FALSE,"CAZ";#N/A,#N/A,FALSE,"SNV";#N/A,#N/A,FALSE,"NNV";#N/A,#N/A,FALSE,"PP";#N/A,#N/A,FALSE,"SA"}</definedName>
    <definedName name="uu" localSheetId="0" hidden="1">{#N/A,#N/A,FALSE,"SCA";#N/A,#N/A,FALSE,"NCA";#N/A,#N/A,FALSE,"SAZ";#N/A,#N/A,FALSE,"CAZ";#N/A,#N/A,FALSE,"SNV";#N/A,#N/A,FALSE,"NNV";#N/A,#N/A,FALSE,"PP";#N/A,#N/A,FALSE,"SA"}</definedName>
    <definedName name="uu" localSheetId="10" hidden="1">{#N/A,#N/A,FALSE,"SCA";#N/A,#N/A,FALSE,"NCA";#N/A,#N/A,FALSE,"SAZ";#N/A,#N/A,FALSE,"CAZ";#N/A,#N/A,FALSE,"SNV";#N/A,#N/A,FALSE,"NNV";#N/A,#N/A,FALSE,"PP";#N/A,#N/A,FALSE,"SA"}</definedName>
    <definedName name="uu" localSheetId="12" hidden="1">{#N/A,#N/A,FALSE,"SCA";#N/A,#N/A,FALSE,"NCA";#N/A,#N/A,FALSE,"SAZ";#N/A,#N/A,FALSE,"CAZ";#N/A,#N/A,FALSE,"SNV";#N/A,#N/A,FALSE,"NNV";#N/A,#N/A,FALSE,"PP";#N/A,#N/A,FALSE,"SA"}</definedName>
    <definedName name="uu" localSheetId="9" hidden="1">{#N/A,#N/A,FALSE,"SCA";#N/A,#N/A,FALSE,"NCA";#N/A,#N/A,FALSE,"SAZ";#N/A,#N/A,FALSE,"CAZ";#N/A,#N/A,FALSE,"SNV";#N/A,#N/A,FALSE,"NNV";#N/A,#N/A,FALSE,"PP";#N/A,#N/A,FALSE,"SA"}</definedName>
    <definedName name="uu" hidden="1">{#N/A,#N/A,FALSE,"SCA";#N/A,#N/A,FALSE,"NCA";#N/A,#N/A,FALSE,"SAZ";#N/A,#N/A,FALSE,"CAZ";#N/A,#N/A,FALSE,"SNV";#N/A,#N/A,FALSE,"NNV";#N/A,#N/A,FALSE,"PP";#N/A,#N/A,FALSE,"SA"}</definedName>
    <definedName name="UUC.CE" localSheetId="10">#REF!</definedName>
    <definedName name="UUC.CE">#REF!</definedName>
    <definedName name="uuu"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u" localSheetId="1" hidden="1">{#N/A,#N/A,FALSE,"SCA";#N/A,#N/A,FALSE,"NCA";#N/A,#N/A,FALSE,"SAZ";#N/A,#N/A,FALSE,"CAZ";#N/A,#N/A,FALSE,"SNV";#N/A,#N/A,FALSE,"NNV";#N/A,#N/A,FALSE,"PP";#N/A,#N/A,FALSE,"SA"}</definedName>
    <definedName name="uuuu" localSheetId="17" hidden="1">{#N/A,#N/A,FALSE,"SCA";#N/A,#N/A,FALSE,"NCA";#N/A,#N/A,FALSE,"SAZ";#N/A,#N/A,FALSE,"CAZ";#N/A,#N/A,FALSE,"SNV";#N/A,#N/A,FALSE,"NNV";#N/A,#N/A,FALSE,"PP";#N/A,#N/A,FALSE,"SA"}</definedName>
    <definedName name="uuuu" localSheetId="30" hidden="1">{#N/A,#N/A,FALSE,"SCA";#N/A,#N/A,FALSE,"NCA";#N/A,#N/A,FALSE,"SAZ";#N/A,#N/A,FALSE,"CAZ";#N/A,#N/A,FALSE,"SNV";#N/A,#N/A,FALSE,"NNV";#N/A,#N/A,FALSE,"PP";#N/A,#N/A,FALSE,"SA"}</definedName>
    <definedName name="uuuu" localSheetId="31" hidden="1">{#N/A,#N/A,FALSE,"SCA";#N/A,#N/A,FALSE,"NCA";#N/A,#N/A,FALSE,"SAZ";#N/A,#N/A,FALSE,"CAZ";#N/A,#N/A,FALSE,"SNV";#N/A,#N/A,FALSE,"NNV";#N/A,#N/A,FALSE,"PP";#N/A,#N/A,FALSE,"SA"}</definedName>
    <definedName name="uuuu" localSheetId="19" hidden="1">{#N/A,#N/A,FALSE,"SCA";#N/A,#N/A,FALSE,"NCA";#N/A,#N/A,FALSE,"SAZ";#N/A,#N/A,FALSE,"CAZ";#N/A,#N/A,FALSE,"SNV";#N/A,#N/A,FALSE,"NNV";#N/A,#N/A,FALSE,"PP";#N/A,#N/A,FALSE,"SA"}</definedName>
    <definedName name="uuuu" localSheetId="7" hidden="1">{#N/A,#N/A,FALSE,"SCA";#N/A,#N/A,FALSE,"NCA";#N/A,#N/A,FALSE,"SAZ";#N/A,#N/A,FALSE,"CAZ";#N/A,#N/A,FALSE,"SNV";#N/A,#N/A,FALSE,"NNV";#N/A,#N/A,FALSE,"PP";#N/A,#N/A,FALSE,"SA"}</definedName>
    <definedName name="uuuu" localSheetId="0" hidden="1">{#N/A,#N/A,FALSE,"SCA";#N/A,#N/A,FALSE,"NCA";#N/A,#N/A,FALSE,"SAZ";#N/A,#N/A,FALSE,"CAZ";#N/A,#N/A,FALSE,"SNV";#N/A,#N/A,FALSE,"NNV";#N/A,#N/A,FALSE,"PP";#N/A,#N/A,FALSE,"SA"}</definedName>
    <definedName name="uuuu" localSheetId="10" hidden="1">{#N/A,#N/A,FALSE,"SCA";#N/A,#N/A,FALSE,"NCA";#N/A,#N/A,FALSE,"SAZ";#N/A,#N/A,FALSE,"CAZ";#N/A,#N/A,FALSE,"SNV";#N/A,#N/A,FALSE,"NNV";#N/A,#N/A,FALSE,"PP";#N/A,#N/A,FALSE,"SA"}</definedName>
    <definedName name="uuuu" localSheetId="12" hidden="1">{#N/A,#N/A,FALSE,"SCA";#N/A,#N/A,FALSE,"NCA";#N/A,#N/A,FALSE,"SAZ";#N/A,#N/A,FALSE,"CAZ";#N/A,#N/A,FALSE,"SNV";#N/A,#N/A,FALSE,"NNV";#N/A,#N/A,FALSE,"PP";#N/A,#N/A,FALSE,"SA"}</definedName>
    <definedName name="uuuu" localSheetId="9" hidden="1">{#N/A,#N/A,FALSE,"SCA";#N/A,#N/A,FALSE,"NCA";#N/A,#N/A,FALSE,"SAZ";#N/A,#N/A,FALSE,"CAZ";#N/A,#N/A,FALSE,"SNV";#N/A,#N/A,FALSE,"NNV";#N/A,#N/A,FALSE,"PP";#N/A,#N/A,FALSE,"SA"}</definedName>
    <definedName name="uuuu" hidden="1">{#N/A,#N/A,FALSE,"SCA";#N/A,#N/A,FALSE,"NCA";#N/A,#N/A,FALSE,"SAZ";#N/A,#N/A,FALSE,"CAZ";#N/A,#N/A,FALSE,"SNV";#N/A,#N/A,FALSE,"NNV";#N/A,#N/A,FALSE,"PP";#N/A,#N/A,FALSE,"SA"}</definedName>
    <definedName name="uuuuu" localSheetId="1" hidden="1">{#N/A,#N/A,FALSE,"Page 1";#N/A,#N/A,FALSE,"Page 2";#N/A,#N/A,FALSE,"Page 3";#N/A,#N/A,FALSE,"Page 4";#N/A,#N/A,FALSE,"Page 5";#N/A,#N/A,FALSE,"Page 6";#N/A,#N/A,FALSE,"Page 7";#N/A,#N/A,FALSE,"Page 8";#N/A,#N/A,FALSE,"Page 9";#N/A,#N/A,FALSE,"PG8WP";#N/A,#N/A,FALSE,"PG9WP"}</definedName>
    <definedName name="uuuuu" localSheetId="17" hidden="1">{#N/A,#N/A,FALSE,"Page 1";#N/A,#N/A,FALSE,"Page 2";#N/A,#N/A,FALSE,"Page 3";#N/A,#N/A,FALSE,"Page 4";#N/A,#N/A,FALSE,"Page 5";#N/A,#N/A,FALSE,"Page 6";#N/A,#N/A,FALSE,"Page 7";#N/A,#N/A,FALSE,"Page 8";#N/A,#N/A,FALSE,"Page 9";#N/A,#N/A,FALSE,"PG8WP";#N/A,#N/A,FALSE,"PG9WP"}</definedName>
    <definedName name="uuuuu" localSheetId="30" hidden="1">{#N/A,#N/A,FALSE,"Page 1";#N/A,#N/A,FALSE,"Page 2";#N/A,#N/A,FALSE,"Page 3";#N/A,#N/A,FALSE,"Page 4";#N/A,#N/A,FALSE,"Page 5";#N/A,#N/A,FALSE,"Page 6";#N/A,#N/A,FALSE,"Page 7";#N/A,#N/A,FALSE,"Page 8";#N/A,#N/A,FALSE,"Page 9";#N/A,#N/A,FALSE,"PG8WP";#N/A,#N/A,FALSE,"PG9WP"}</definedName>
    <definedName name="uuuuu" localSheetId="31" hidden="1">{#N/A,#N/A,FALSE,"Page 1";#N/A,#N/A,FALSE,"Page 2";#N/A,#N/A,FALSE,"Page 3";#N/A,#N/A,FALSE,"Page 4";#N/A,#N/A,FALSE,"Page 5";#N/A,#N/A,FALSE,"Page 6";#N/A,#N/A,FALSE,"Page 7";#N/A,#N/A,FALSE,"Page 8";#N/A,#N/A,FALSE,"Page 9";#N/A,#N/A,FALSE,"PG8WP";#N/A,#N/A,FALSE,"PG9WP"}</definedName>
    <definedName name="uuuuu" localSheetId="19" hidden="1">{#N/A,#N/A,FALSE,"Page 1";#N/A,#N/A,FALSE,"Page 2";#N/A,#N/A,FALSE,"Page 3";#N/A,#N/A,FALSE,"Page 4";#N/A,#N/A,FALSE,"Page 5";#N/A,#N/A,FALSE,"Page 6";#N/A,#N/A,FALSE,"Page 7";#N/A,#N/A,FALSE,"Page 8";#N/A,#N/A,FALSE,"Page 9";#N/A,#N/A,FALSE,"PG8WP";#N/A,#N/A,FALSE,"PG9WP"}</definedName>
    <definedName name="uuuuu" localSheetId="7" hidden="1">{#N/A,#N/A,FALSE,"Page 1";#N/A,#N/A,FALSE,"Page 2";#N/A,#N/A,FALSE,"Page 3";#N/A,#N/A,FALSE,"Page 4";#N/A,#N/A,FALSE,"Page 5";#N/A,#N/A,FALSE,"Page 6";#N/A,#N/A,FALSE,"Page 7";#N/A,#N/A,FALSE,"Page 8";#N/A,#N/A,FALSE,"Page 9";#N/A,#N/A,FALSE,"PG8WP";#N/A,#N/A,FALSE,"PG9WP"}</definedName>
    <definedName name="uuuuu" localSheetId="0" hidden="1">{#N/A,#N/A,FALSE,"Page 1";#N/A,#N/A,FALSE,"Page 2";#N/A,#N/A,FALSE,"Page 3";#N/A,#N/A,FALSE,"Page 4";#N/A,#N/A,FALSE,"Page 5";#N/A,#N/A,FALSE,"Page 6";#N/A,#N/A,FALSE,"Page 7";#N/A,#N/A,FALSE,"Page 8";#N/A,#N/A,FALSE,"Page 9";#N/A,#N/A,FALSE,"PG8WP";#N/A,#N/A,FALSE,"PG9WP"}</definedName>
    <definedName name="uuuuu" localSheetId="10" hidden="1">{#N/A,#N/A,FALSE,"Page 1";#N/A,#N/A,FALSE,"Page 2";#N/A,#N/A,FALSE,"Page 3";#N/A,#N/A,FALSE,"Page 4";#N/A,#N/A,FALSE,"Page 5";#N/A,#N/A,FALSE,"Page 6";#N/A,#N/A,FALSE,"Page 7";#N/A,#N/A,FALSE,"Page 8";#N/A,#N/A,FALSE,"Page 9";#N/A,#N/A,FALSE,"PG8WP";#N/A,#N/A,FALSE,"PG9WP"}</definedName>
    <definedName name="uuuuu" localSheetId="12" hidden="1">{#N/A,#N/A,FALSE,"Page 1";#N/A,#N/A,FALSE,"Page 2";#N/A,#N/A,FALSE,"Page 3";#N/A,#N/A,FALSE,"Page 4";#N/A,#N/A,FALSE,"Page 5";#N/A,#N/A,FALSE,"Page 6";#N/A,#N/A,FALSE,"Page 7";#N/A,#N/A,FALSE,"Page 8";#N/A,#N/A,FALSE,"Page 9";#N/A,#N/A,FALSE,"PG8WP";#N/A,#N/A,FALSE,"PG9WP"}</definedName>
    <definedName name="uuuuu" localSheetId="9" hidden="1">{#N/A,#N/A,FALSE,"Page 1";#N/A,#N/A,FALSE,"Page 2";#N/A,#N/A,FALSE,"Page 3";#N/A,#N/A,FALSE,"Page 4";#N/A,#N/A,FALSE,"Page 5";#N/A,#N/A,FALSE,"Page 6";#N/A,#N/A,FALSE,"Page 7";#N/A,#N/A,FALSE,"Page 8";#N/A,#N/A,FALSE,"Page 9";#N/A,#N/A,FALSE,"PG8WP";#N/A,#N/A,FALSE,"PG9WP"}</definedName>
    <definedName name="uuuuu" hidden="1">{#N/A,#N/A,FALSE,"Page 1";#N/A,#N/A,FALSE,"Page 2";#N/A,#N/A,FALSE,"Page 3";#N/A,#N/A,FALSE,"Page 4";#N/A,#N/A,FALSE,"Page 5";#N/A,#N/A,FALSE,"Page 6";#N/A,#N/A,FALSE,"Page 7";#N/A,#N/A,FALSE,"Page 8";#N/A,#N/A,FALSE,"Page 9";#N/A,#N/A,FALSE,"PG8WP";#N/A,#N/A,FALSE,"PG9WP"}</definedName>
    <definedName name="v" localSheetId="1" hidden="1">{"Overall Scorecard",#N/A,FALSE,"Overall Scorecard"}</definedName>
    <definedName name="v" localSheetId="17" hidden="1">{"Overall Scorecard",#N/A,FALSE,"Overall Scorecard"}</definedName>
    <definedName name="v" localSheetId="30" hidden="1">{"Overall Scorecard",#N/A,FALSE,"Overall Scorecard"}</definedName>
    <definedName name="v" localSheetId="31" hidden="1">{"Overall Scorecard",#N/A,FALSE,"Overall Scorecard"}</definedName>
    <definedName name="v" localSheetId="19" hidden="1">{"Overall Scorecard",#N/A,FALSE,"Overall Scorecard"}</definedName>
    <definedName name="v" localSheetId="7" hidden="1">{"Overall Scorecard",#N/A,FALSE,"Overall Scorecard"}</definedName>
    <definedName name="v" localSheetId="0" hidden="1">{"Overall Scorecard",#N/A,FALSE,"Overall Scorecard"}</definedName>
    <definedName name="v" localSheetId="10" hidden="1">{"SEP",#N/A,FALSE,"SEP"}</definedName>
    <definedName name="v" localSheetId="12" hidden="1">{"SEP",#N/A,FALSE,"SEP"}</definedName>
    <definedName name="v" localSheetId="9" hidden="1">{"Overall Scorecard",#N/A,FALSE,"Overall Scorecard"}</definedName>
    <definedName name="v" hidden="1">{"SEP",#N/A,FALSE,"SEP"}</definedName>
    <definedName name="VA.1">#REF!</definedName>
    <definedName name="VA.3" localSheetId="10">#REF!</definedName>
    <definedName name="VA.3">#REF!</definedName>
    <definedName name="VA.5" localSheetId="10">#REF!</definedName>
    <definedName name="VA.5">#REF!</definedName>
    <definedName name="VA.CE" localSheetId="10">#REF!</definedName>
    <definedName name="VA.CE">#REF!</definedName>
    <definedName name="VA.CEP" localSheetId="10">#REF!</definedName>
    <definedName name="VA.CEP">#REF!</definedName>
    <definedName name="VAL.CE" localSheetId="10">#REF!</definedName>
    <definedName name="VAL.CE">#REF!</definedName>
    <definedName name="Value" localSheetId="7" hidden="1">{"assumptions",#N/A,FALSE,"Scenario 1";"valuation",#N/A,FALSE,"Scenario 1"}</definedName>
    <definedName name="Value" localSheetId="10" hidden="1">{"assumptions",#N/A,FALSE,"Scenario 1";"valuation",#N/A,FALSE,"Scenario 1"}</definedName>
    <definedName name="Value" localSheetId="12" hidden="1">{"assumptions",#N/A,FALSE,"Scenario 1";"valuation",#N/A,FALSE,"Scenario 1"}</definedName>
    <definedName name="Value" hidden="1">{"assumptions",#N/A,FALSE,"Scenario 1";"valuation",#N/A,FALSE,"Scenario 1"}</definedName>
    <definedName name="value1" localSheetId="7" hidden="1">{#N/A,#N/A,FALSE,"Cashflow Analysis";#N/A,#N/A,FALSE,"Sensitivity Analysis";#N/A,#N/A,FALSE,"PV";#N/A,#N/A,FALSE,"Pro Forma"}</definedName>
    <definedName name="value1" localSheetId="10" hidden="1">{#N/A,#N/A,FALSE,"Cashflow Analysis";#N/A,#N/A,FALSE,"Sensitivity Analysis";#N/A,#N/A,FALSE,"PV";#N/A,#N/A,FALSE,"Pro Forma"}</definedName>
    <definedName name="value1" localSheetId="12" hidden="1">{#N/A,#N/A,FALSE,"Cashflow Analysis";#N/A,#N/A,FALSE,"Sensitivity Analysis";#N/A,#N/A,FALSE,"PV";#N/A,#N/A,FALSE,"Pro Forma"}</definedName>
    <definedName name="value1" hidden="1">{#N/A,#N/A,FALSE,"Cashflow Analysis";#N/A,#N/A,FALSE,"Sensitivity Analysis";#N/A,#N/A,FALSE,"PV";#N/A,#N/A,FALSE,"Pro Forma"}</definedName>
    <definedName name="valueline" localSheetId="12">#REF!</definedName>
    <definedName name="valueline">#REF!</definedName>
    <definedName name="Values_Entered" localSheetId="7">IF(Loan_Amount*Interest_Rate*Loan_Years*Loan_Start&gt;0,1,0)</definedName>
    <definedName name="Values_Entered" localSheetId="10">IF('WP Cost HW and Useful Life'!Loan_Amount*'WP Cost HW and Useful Life'!Interest_Rate*'WP Cost HW and Useful Life'!Loan_Years*'WP Cost HW and Useful Life'!Loan_Start&gt;0,1,0)</definedName>
    <definedName name="Values_Entered" localSheetId="12">IF(Loan_Amount*Interest_Rate*Loan_Years*Loan_Start&gt;0,1,0)</definedName>
    <definedName name="Values_Entered">IF(Loan_Amount*Interest_Rate*Loan_Years*Loan_Start&gt;0,1,0)</definedName>
    <definedName name="vasdtrws" localSheetId="7" hidden="1">{"1 month",#N/A,FALSE,"Hourly"}</definedName>
    <definedName name="vasdtrws" localSheetId="10" hidden="1">{"1 month",#N/A,FALSE,"Hourly"}</definedName>
    <definedName name="vasdtrws" localSheetId="12" hidden="1">{"1 month",#N/A,FALSE,"Hourly"}</definedName>
    <definedName name="vasdtrws" hidden="1">{"1 month",#N/A,FALSE,"Hourly"}</definedName>
    <definedName name="vba_scenario">#REF!</definedName>
    <definedName name="Vehicles_rate">#REF!</definedName>
    <definedName name="Version" hidden="1">"a1"</definedName>
    <definedName name="VL_HTML_Control" localSheetId="1" hidden="1">{"'Sheet1'!$A$1:$O$40"}</definedName>
    <definedName name="VL_HTML_Control" localSheetId="17" hidden="1">{"'Sheet1'!$A$1:$O$40"}</definedName>
    <definedName name="VL_HTML_Control" localSheetId="30" hidden="1">{"'Sheet1'!$A$1:$O$40"}</definedName>
    <definedName name="VL_HTML_Control" localSheetId="31" hidden="1">{"'Sheet1'!$A$1:$O$40"}</definedName>
    <definedName name="VL_HTML_Control" localSheetId="19" hidden="1">{"'Sheet1'!$A$1:$O$40"}</definedName>
    <definedName name="VL_HTML_Control" localSheetId="7" hidden="1">{"'Sheet1'!$A$1:$O$40"}</definedName>
    <definedName name="VL_HTML_Control" localSheetId="0" hidden="1">{"'Sheet1'!$A$1:$O$40"}</definedName>
    <definedName name="VL_HTML_Control" localSheetId="10" hidden="1">{"'Sheet1'!$A$1:$O$40"}</definedName>
    <definedName name="VL_HTML_Control" localSheetId="12" hidden="1">{"'Sheet1'!$A$1:$O$40"}</definedName>
    <definedName name="VL_HTML_Control" localSheetId="9" hidden="1">{"'Sheet1'!$A$1:$O$40"}</definedName>
    <definedName name="VL_HTML_Control" hidden="1">{"'Sheet1'!$A$1:$O$40"}</definedName>
    <definedName name="VL_jhlkqFL" localSheetId="1" hidden="1">{"'Sheet1'!$A$1:$O$40"}</definedName>
    <definedName name="VL_jhlkqFL" localSheetId="17" hidden="1">{"'Sheet1'!$A$1:$O$40"}</definedName>
    <definedName name="VL_jhlkqFL" localSheetId="30" hidden="1">{"'Sheet1'!$A$1:$O$40"}</definedName>
    <definedName name="VL_jhlkqFL" localSheetId="31" hidden="1">{"'Sheet1'!$A$1:$O$40"}</definedName>
    <definedName name="VL_jhlkqFL" localSheetId="19" hidden="1">{"'Sheet1'!$A$1:$O$40"}</definedName>
    <definedName name="VL_jhlkqFL" localSheetId="7" hidden="1">{"'Sheet1'!$A$1:$O$40"}</definedName>
    <definedName name="VL_jhlkqFL" localSheetId="0" hidden="1">{"'Sheet1'!$A$1:$O$40"}</definedName>
    <definedName name="VL_jhlkqFL" localSheetId="10" hidden="1">{"'Sheet1'!$A$1:$O$40"}</definedName>
    <definedName name="VL_jhlkqFL" localSheetId="12" hidden="1">{"'Sheet1'!$A$1:$O$40"}</definedName>
    <definedName name="VL_jhlkqFL" localSheetId="9" hidden="1">{"'Sheet1'!$A$1:$O$40"}</definedName>
    <definedName name="VL_jhlkqFL" hidden="1">{"'Sheet1'!$A$1:$O$40"}</definedName>
    <definedName name="VL_Key1" localSheetId="30" hidden="1">#REF!</definedName>
    <definedName name="VL_Key1" localSheetId="31" hidden="1">#REF!</definedName>
    <definedName name="VL_Key1" localSheetId="9" hidden="1">#REF!</definedName>
    <definedName name="VL_Key1" hidden="1">#REF!</definedName>
    <definedName name="VL_key2" localSheetId="17" hidden="1">#REF!</definedName>
    <definedName name="VL_key2" localSheetId="30" hidden="1">#REF!</definedName>
    <definedName name="VL_key2" localSheetId="31" hidden="1">#REF!</definedName>
    <definedName name="VL_key2" localSheetId="7" hidden="1">#REF!</definedName>
    <definedName name="VL_key2" localSheetId="9" hidden="1">#REF!</definedName>
    <definedName name="VL_key2" hidden="1">#REF!</definedName>
    <definedName name="VL_Regression_Out" localSheetId="17" hidden="1">#REF!</definedName>
    <definedName name="VL_Regression_Out" localSheetId="31" hidden="1">#REF!</definedName>
    <definedName name="VL_Regression_Out" localSheetId="7" hidden="1">#REF!</definedName>
    <definedName name="VL_Regression_Out" localSheetId="9" hidden="1">#REF!</definedName>
    <definedName name="VL_Regression_Out" hidden="1">#REF!</definedName>
    <definedName name="VL_Regression_X" localSheetId="31" hidden="1">#REF!</definedName>
    <definedName name="VL_Regression_X" localSheetId="7" hidden="1">#REF!</definedName>
    <definedName name="VL_Regression_X" hidden="1">#REF!</definedName>
    <definedName name="VL_Regression_Y" localSheetId="31" hidden="1">#REF!</definedName>
    <definedName name="VL_Regression_Y" localSheetId="7" hidden="1">#REF!</definedName>
    <definedName name="VL_Regression_Y" hidden="1">#REF!</definedName>
    <definedName name="VL_Sort" localSheetId="31" hidden="1">#REF!</definedName>
    <definedName name="VL_Sort" localSheetId="7" hidden="1">#REF!</definedName>
    <definedName name="VL_Sort" hidden="1">#REF!</definedName>
    <definedName name="vlapp">#REF!</definedName>
    <definedName name="vldatabase">#REF!</definedName>
    <definedName name="w" localSheetId="1" hidden="1">{"Points=O&amp;M per Customer + per Equiv Employee",#N/A,FALSE,"Points";"Points=Operating Ratio + Return on Net Plant",#N/A,FALSE,"Points";"Points=Revenue per Equivalent Employee",#N/A,FALSE,"Points"}</definedName>
    <definedName name="w" localSheetId="17" hidden="1">{"Points=O&amp;M per Customer + per Equiv Employee",#N/A,FALSE,"Points";"Points=Operating Ratio + Return on Net Plant",#N/A,FALSE,"Points";"Points=Revenue per Equivalent Employee",#N/A,FALSE,"Points"}</definedName>
    <definedName name="w" localSheetId="30" hidden="1">{"Points=O&amp;M per Customer + per Equiv Employee",#N/A,FALSE,"Points";"Points=Operating Ratio + Return on Net Plant",#N/A,FALSE,"Points";"Points=Revenue per Equivalent Employee",#N/A,FALSE,"Points"}</definedName>
    <definedName name="w" localSheetId="31" hidden="1">{"Points=O&amp;M per Customer + per Equiv Employee",#N/A,FALSE,"Points";"Points=Operating Ratio + Return on Net Plant",#N/A,FALSE,"Points";"Points=Revenue per Equivalent Employee",#N/A,FALSE,"Points"}</definedName>
    <definedName name="w" localSheetId="19" hidden="1">{"Points=O&amp;M per Customer + per Equiv Employee",#N/A,FALSE,"Points";"Points=Operating Ratio + Return on Net Plant",#N/A,FALSE,"Points";"Points=Revenue per Equivalent Employee",#N/A,FALSE,"Points"}</definedName>
    <definedName name="w" localSheetId="7" hidden="1">{"Points=O&amp;M per Customer + per Equiv Employee",#N/A,FALSE,"Points";"Points=Operating Ratio + Return on Net Plant",#N/A,FALSE,"Points";"Points=Revenue per Equivalent Employee",#N/A,FALSE,"Points"}</definedName>
    <definedName name="w" localSheetId="0" hidden="1">{"Points=O&amp;M per Customer + per Equiv Employee",#N/A,FALSE,"Points";"Points=Operating Ratio + Return on Net Plant",#N/A,FALSE,"Points";"Points=Revenue per Equivalent Employee",#N/A,FALSE,"Points"}</definedName>
    <definedName name="w" localSheetId="10" hidden="1">{"SEP",#N/A,FALSE,"SEP"}</definedName>
    <definedName name="w" localSheetId="12" hidden="1">{"SEP",#N/A,FALSE,"SEP"}</definedName>
    <definedName name="w" localSheetId="9" hidden="1">{"Points=O&amp;M per Customer + per Equiv Employee",#N/A,FALSE,"Points";"Points=Operating Ratio + Return on Net Plant",#N/A,FALSE,"Points";"Points=Revenue per Equivalent Employee",#N/A,FALSE,"Points"}</definedName>
    <definedName name="w" hidden="1">{"SEP",#N/A,FALSE,"SEP"}</definedName>
    <definedName name="WADPRIM">#REF!</definedName>
    <definedName name="warn"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1" hidden="1">{"Co1statements",#N/A,FALSE,"Cmpy1";"Co2statement",#N/A,FALSE,"Cmpy2";"co1pm",#N/A,FALSE,"Co1PM";"co2PM",#N/A,FALSE,"Co2PM";"value",#N/A,FALSE,"value";"opco",#N/A,FALSE,"NewSparkle";"adjusts",#N/A,FALSE,"Adjustments"}</definedName>
    <definedName name="warnst" localSheetId="17" hidden="1">{"Co1statements",#N/A,FALSE,"Cmpy1";"Co2statement",#N/A,FALSE,"Cmpy2";"co1pm",#N/A,FALSE,"Co1PM";"co2PM",#N/A,FALSE,"Co2PM";"value",#N/A,FALSE,"value";"opco",#N/A,FALSE,"NewSparkle";"adjusts",#N/A,FALSE,"Adjustments"}</definedName>
    <definedName name="warnst" localSheetId="30" hidden="1">{"Co1statements",#N/A,FALSE,"Cmpy1";"Co2statement",#N/A,FALSE,"Cmpy2";"co1pm",#N/A,FALSE,"Co1PM";"co2PM",#N/A,FALSE,"Co2PM";"value",#N/A,FALSE,"value";"opco",#N/A,FALSE,"NewSparkle";"adjusts",#N/A,FALSE,"Adjustments"}</definedName>
    <definedName name="warnst" localSheetId="31" hidden="1">{"Co1statements",#N/A,FALSE,"Cmpy1";"Co2statement",#N/A,FALSE,"Cmpy2";"co1pm",#N/A,FALSE,"Co1PM";"co2PM",#N/A,FALSE,"Co2PM";"value",#N/A,FALSE,"value";"opco",#N/A,FALSE,"NewSparkle";"adjusts",#N/A,FALSE,"Adjustments"}</definedName>
    <definedName name="warnst" localSheetId="19" hidden="1">{"Co1statements",#N/A,FALSE,"Cmpy1";"Co2statement",#N/A,FALSE,"Cmpy2";"co1pm",#N/A,FALSE,"Co1PM";"co2PM",#N/A,FALSE,"Co2PM";"value",#N/A,FALSE,"value";"opco",#N/A,FALSE,"NewSparkle";"adjusts",#N/A,FALSE,"Adjustments"}</definedName>
    <definedName name="warnst" localSheetId="7" hidden="1">{"Co1statements",#N/A,FALSE,"Cmpy1";"Co2statement",#N/A,FALSE,"Cmpy2";"co1pm",#N/A,FALSE,"Co1PM";"co2PM",#N/A,FALSE,"Co2PM";"value",#N/A,FALSE,"value";"opco",#N/A,FALSE,"NewSparkle";"adjusts",#N/A,FALSE,"Adjustments"}</definedName>
    <definedName name="warnst" localSheetId="0" hidden="1">{"Co1statements",#N/A,FALSE,"Cmpy1";"Co2statement",#N/A,FALSE,"Cmpy2";"co1pm",#N/A,FALSE,"Co1PM";"co2PM",#N/A,FALSE,"Co2PM";"value",#N/A,FALSE,"value";"opco",#N/A,FALSE,"NewSparkle";"adjusts",#N/A,FALSE,"Adjustments"}</definedName>
    <definedName name="warnst" localSheetId="10" hidden="1">{"Co1statements",#N/A,FALSE,"Cmpy1";"Co2statement",#N/A,FALSE,"Cmpy2";"co1pm",#N/A,FALSE,"Co1PM";"co2PM",#N/A,FALSE,"Co2PM";"value",#N/A,FALSE,"value";"opco",#N/A,FALSE,"NewSparkle";"adjusts",#N/A,FALSE,"Adjustments"}</definedName>
    <definedName name="warnst" localSheetId="12" hidden="1">{"Co1statements",#N/A,FALSE,"Cmpy1";"Co2statement",#N/A,FALSE,"Cmpy2";"co1pm",#N/A,FALSE,"Co1PM";"co2PM",#N/A,FALSE,"Co2PM";"value",#N/A,FALSE,"value";"opco",#N/A,FALSE,"NewSparkle";"adjusts",#N/A,FALSE,"Adjustments"}</definedName>
    <definedName name="warnst" localSheetId="9"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ater_customer">#REF!</definedName>
    <definedName name="Water_customers">#REF!</definedName>
    <definedName name="Water_distributions_of_costs_to_plant">#REF!</definedName>
    <definedName name="Water_Rates" localSheetId="7">#REF!</definedName>
    <definedName name="Water_Rates" localSheetId="10">#REF!</definedName>
    <definedName name="Water_Rates">#REF!</definedName>
    <definedName name="WD.CE" localSheetId="10">#REF!</definedName>
    <definedName name="WD.CE">#REF!</definedName>
    <definedName name="We">#REF!</definedName>
    <definedName name="We_3">#REF!</definedName>
    <definedName name="We_4">#REF!</definedName>
    <definedName name="weA">#REF!</definedName>
    <definedName name="weA_3">#REF!</definedName>
    <definedName name="weA_4">#REF!</definedName>
    <definedName name="web" localSheetId="7" hidden="1">{#N/A,#N/A,FALSE,"Taxblinc";#N/A,#N/A,FALSE,"Rsvsacls"}</definedName>
    <definedName name="web" localSheetId="10" hidden="1">{#N/A,#N/A,FALSE,"Taxblinc";#N/A,#N/A,FALSE,"Rsvsacls"}</definedName>
    <definedName name="web" localSheetId="12" hidden="1">{#N/A,#N/A,FALSE,"Taxblinc";#N/A,#N/A,FALSE,"Rsvsacls"}</definedName>
    <definedName name="web" hidden="1">{#N/A,#N/A,FALSE,"Taxblinc";#N/A,#N/A,FALSE,"Rsvsacls"}</definedName>
    <definedName name="wepfo" localSheetId="31" hidden="1">#REF!</definedName>
    <definedName name="wepfo" localSheetId="7" hidden="1">#REF!</definedName>
    <definedName name="wepfo" localSheetId="9" hidden="1">#REF!</definedName>
    <definedName name="wepfo" hidden="1">#REF!</definedName>
    <definedName name="WFC" localSheetId="7" hidden="1">#REF!</definedName>
    <definedName name="WFC" localSheetId="10" hidden="1">#REF!</definedName>
    <definedName name="WFC" hidden="1">#REF!</definedName>
    <definedName name="WG">#REF!</definedName>
    <definedName name="wh" localSheetId="1"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localSheetId="30" hidden="1">{#N/A,#N/A,FALSE,"O&amp;M by processes";#N/A,#N/A,FALSE,"Elec Act vs Bud";#N/A,#N/A,FALSE,"G&amp;A";#N/A,#N/A,FALSE,"BGS";#N/A,#N/A,FALSE,"Res Cost"}</definedName>
    <definedName name="wh" localSheetId="31"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localSheetId="7" hidden="1">{#N/A,#N/A,FALSE,"O&amp;M by processes";#N/A,#N/A,FALSE,"Elec Act vs Bud";#N/A,#N/A,FALSE,"G&amp;A";#N/A,#N/A,FALSE,"BGS";#N/A,#N/A,FALSE,"Res Cost"}</definedName>
    <definedName name="wh" localSheetId="0"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localSheetId="12" hidden="1">{#N/A,#N/A,FALSE,"O&amp;M by processes";#N/A,#N/A,FALSE,"Elec Act vs Bud";#N/A,#N/A,FALSE,"G&amp;A";#N/A,#N/A,FALSE,"BGS";#N/A,#N/A,FALSE,"Res Cost"}</definedName>
    <definedName name="wh" localSheetId="9" hidden="1">{#N/A,#N/A,FALSE,"O&amp;M by processes";#N/A,#N/A,FALSE,"Elec Act vs Bud";#N/A,#N/A,FALSE,"G&amp;A";#N/A,#N/A,FALSE,"BGS";#N/A,#N/A,FALSE,"Res Cost"}</definedName>
    <definedName name="wh" hidden="1">{#N/A,#N/A,FALSE,"O&amp;M by processes";#N/A,#N/A,FALSE,"Elec Act vs Bud";#N/A,#N/A,FALSE,"G&amp;A";#N/A,#N/A,FALSE,"BGS";#N/A,#N/A,FALSE,"Res Cost"}</definedName>
    <definedName name="WH.CE">#REF!</definedName>
    <definedName name="wha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10" hidden="1">{"SEP",#N/A,FALSE,"SEP"}</definedName>
    <definedName name="WHAT" localSheetId="12" hidden="1">{"SEP",#N/A,FALSE,"SEP"}</definedName>
    <definedName name="what"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hidden="1">{"SEP",#N/A,FALSE,"SEP"}</definedName>
    <definedName name="what1" localSheetId="1" hidden="1">{"TOT_QTR_TO_PREV",#N/A,FALSE,"Site Sum"}</definedName>
    <definedName name="what1" localSheetId="17" hidden="1">{"TOT_QTR_TO_PREV",#N/A,FALSE,"Site Sum"}</definedName>
    <definedName name="what1" localSheetId="30" hidden="1">{"TOT_QTR_TO_PREV",#N/A,FALSE,"Site Sum"}</definedName>
    <definedName name="what1" localSheetId="31" hidden="1">{"TOT_QTR_TO_PREV",#N/A,FALSE,"Site Sum"}</definedName>
    <definedName name="what1" localSheetId="19" hidden="1">{"TOT_QTR_TO_PREV",#N/A,FALSE,"Site Sum"}</definedName>
    <definedName name="what1" localSheetId="7" hidden="1">{"TOT_QTR_TO_PREV",#N/A,FALSE,"Site Sum"}</definedName>
    <definedName name="what1" localSheetId="0" hidden="1">{"TOT_QTR_TO_PREV",#N/A,FALSE,"Site Sum"}</definedName>
    <definedName name="what1" localSheetId="10" hidden="1">{"TOT_QTR_TO_PREV",#N/A,FALSE,"Site Sum"}</definedName>
    <definedName name="what1" localSheetId="12" hidden="1">{"TOT_QTR_TO_PREV",#N/A,FALSE,"Site Sum"}</definedName>
    <definedName name="what1" localSheetId="9" hidden="1">{"TOT_QTR_TO_PREV",#N/A,FALSE,"Site Sum"}</definedName>
    <definedName name="what1" hidden="1">{"TOT_QTR_TO_PREV",#N/A,FALSE,"Site Sum"}</definedName>
    <definedName name="what2" localSheetId="1" hidden="1">{"TOT_QTR_TO_PREV",#N/A,FALSE,"Site Sum"}</definedName>
    <definedName name="what2" localSheetId="17" hidden="1">{"TOT_QTR_TO_PREV",#N/A,FALSE,"Site Sum"}</definedName>
    <definedName name="what2" localSheetId="30" hidden="1">{"TOT_QTR_TO_PREV",#N/A,FALSE,"Site Sum"}</definedName>
    <definedName name="what2" localSheetId="31" hidden="1">{"TOT_QTR_TO_PREV",#N/A,FALSE,"Site Sum"}</definedName>
    <definedName name="what2" localSheetId="19" hidden="1">{"TOT_QTR_TO_PREV",#N/A,FALSE,"Site Sum"}</definedName>
    <definedName name="what2" localSheetId="7" hidden="1">{"TOT_QTR_TO_PREV",#N/A,FALSE,"Site Sum"}</definedName>
    <definedName name="what2" localSheetId="0" hidden="1">{"TOT_QTR_TO_PREV",#N/A,FALSE,"Site Sum"}</definedName>
    <definedName name="what2" localSheetId="10" hidden="1">{"TOT_QTR_TO_PREV",#N/A,FALSE,"Site Sum"}</definedName>
    <definedName name="what2" localSheetId="12" hidden="1">{"TOT_QTR_TO_PREV",#N/A,FALSE,"Site Sum"}</definedName>
    <definedName name="what2" localSheetId="9" hidden="1">{"TOT_QTR_TO_PREV",#N/A,FALSE,"Site Sum"}</definedName>
    <definedName name="what2" hidden="1">{"TOT_QTR_TO_PREV",#N/A,FALSE,"Site Sum"}</definedName>
    <definedName name="whatever"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what" localSheetId="1"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localSheetId="30" hidden="1">{#N/A,#N/A,FALSE,"O&amp;M by processes";#N/A,#N/A,FALSE,"Elec Act vs Bud";#N/A,#N/A,FALSE,"G&amp;A";#N/A,#N/A,FALSE,"BGS";#N/A,#N/A,FALSE,"Res Cost"}</definedName>
    <definedName name="Whatwhat" localSheetId="31"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localSheetId="0"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localSheetId="12"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hidden="1">{#N/A,#N/A,FALSE,"O&amp;M by processes";#N/A,#N/A,FALSE,"Elec Act vs Bud";#N/A,#N/A,FALSE,"G&amp;A";#N/A,#N/A,FALSE,"BGS";#N/A,#N/A,FALSE,"Res Cost"}</definedName>
    <definedName name="whnos" localSheetId="7" hidden="1">{#N/A,#N/A,TRUE,"TOTAL DSBN";#N/A,#N/A,TRUE,"WEST";#N/A,#N/A,TRUE,"SOUTH";#N/A,#N/A,TRUE,"NORTHEAST"}</definedName>
    <definedName name="whnos" localSheetId="10" hidden="1">{#N/A,#N/A,TRUE,"TOTAL DSBN";#N/A,#N/A,TRUE,"WEST";#N/A,#N/A,TRUE,"SOUTH";#N/A,#N/A,TRUE,"NORTHEAST"}</definedName>
    <definedName name="whnos" localSheetId="12" hidden="1">{#N/A,#N/A,TRUE,"TOTAL DSBN";#N/A,#N/A,TRUE,"WEST";#N/A,#N/A,TRUE,"SOUTH";#N/A,#N/A,TRUE,"NORTHEAST"}</definedName>
    <definedName name="whnos" hidden="1">{#N/A,#N/A,TRUE,"TOTAL DSBN";#N/A,#N/A,TRUE,"WEST";#N/A,#N/A,TRUE,"SOUTH";#N/A,#N/A,TRUE,"NORTHEAST"}</definedName>
    <definedName name="who" localSheetId="1"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localSheetId="30" hidden="1">{#N/A,#N/A,FALSE,"O&amp;M by processes";#N/A,#N/A,FALSE,"Elec Act vs Bud";#N/A,#N/A,FALSE,"G&amp;A";#N/A,#N/A,FALSE,"BGS";#N/A,#N/A,FALSE,"Res Cost"}</definedName>
    <definedName name="who" localSheetId="31"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localSheetId="0" hidden="1">{#N/A,#N/A,FALSE,"O&amp;M by processes";#N/A,#N/A,FALSE,"Elec Act vs Bud";#N/A,#N/A,FALSE,"G&amp;A";#N/A,#N/A,FALSE,"BGS";#N/A,#N/A,FALSE,"Res Cost"}</definedName>
    <definedName name="who" localSheetId="10" hidden="1">{#N/A,#N/A,FALSE,"O&amp;M by processes";#N/A,#N/A,FALSE,"Elec Act vs Bud";#N/A,#N/A,FALSE,"G&amp;A";#N/A,#N/A,FALSE,"BGS";#N/A,#N/A,FALSE,"Res Cost"}</definedName>
    <definedName name="who" localSheetId="12" hidden="1">{#N/A,#N/A,FALSE,"O&amp;M by processes";#N/A,#N/A,FALSE,"Elec Act vs Bud";#N/A,#N/A,FALSE,"G&amp;A";#N/A,#N/A,FALSE,"BGS";#N/A,#N/A,FALSE,"Res Cost"}</definedName>
    <definedName name="who" localSheetId="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localSheetId="30" hidden="1">{#N/A,#N/A,FALSE,"O&amp;M by processes";#N/A,#N/A,FALSE,"Elec Act vs Bud";#N/A,#N/A,FALSE,"G&amp;A";#N/A,#N/A,FALSE,"BGS";#N/A,#N/A,FALSE,"Res Cost"}</definedName>
    <definedName name="whowho" localSheetId="31"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0"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2"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localSheetId="30" hidden="1">{#N/A,#N/A,FALSE,"O&amp;M by processes";#N/A,#N/A,FALSE,"Elec Act vs Bud";#N/A,#N/A,FALSE,"G&amp;A";#N/A,#N/A,FALSE,"BGS";#N/A,#N/A,FALSE,"Res Cost"}</definedName>
    <definedName name="whwh" localSheetId="31"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0"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2"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2" hidden="1">{#N/A,#N/A,FALSE,"O&amp;M by processes";#N/A,#N/A,FALSE,"Elec Act vs Bud";#N/A,#N/A,FALSE,"G&amp;A";#N/A,#N/A,FALSE,"BGS";#N/A,#N/A,FALSE,"Res Cost"}</definedName>
    <definedName name="why" hidden="1">{#N/A,#N/A,FALSE,"O&amp;M by processes";#N/A,#N/A,FALSE,"Elec Act vs Bud";#N/A,#N/A,FALSE,"G&amp;A";#N/A,#N/A,FALSE,"BGS";#N/A,#N/A,FALSE,"Res Cost"}</definedName>
    <definedName name="why?" localSheetId="7" hidden="1">{#N/A,#N/A,TRUE,"TOTAL DSBN";#N/A,#N/A,TRUE,"WEST";#N/A,#N/A,TRUE,"SOUTH";#N/A,#N/A,TRUE,"NORTHEAST"}</definedName>
    <definedName name="why?" localSheetId="10" hidden="1">{#N/A,#N/A,TRUE,"TOTAL DSBN";#N/A,#N/A,TRUE,"WEST";#N/A,#N/A,TRUE,"SOUTH";#N/A,#N/A,TRUE,"NORTHEAST"}</definedName>
    <definedName name="why?" localSheetId="12" hidden="1">{#N/A,#N/A,TRUE,"TOTAL DSBN";#N/A,#N/A,TRUE,"WEST";#N/A,#N/A,TRUE,"SOUTH";#N/A,#N/A,TRUE,"NORTHEAST"}</definedName>
    <definedName name="why?" hidden="1">{#N/A,#N/A,TRUE,"TOTAL DSBN";#N/A,#N/A,TRUE,"WEST";#N/A,#N/A,TRUE,"SOUTH";#N/A,#N/A,TRUE,"NORTHEAST"}</definedName>
    <definedName name="willdo" localSheetId="1" hidden="1">#REF!</definedName>
    <definedName name="willdo" localSheetId="17" hidden="1">#REF!</definedName>
    <definedName name="willdo" localSheetId="30" hidden="1">#REF!</definedName>
    <definedName name="willdo" localSheetId="31" hidden="1">#REF!</definedName>
    <definedName name="willdo" localSheetId="7" hidden="1">#REF!</definedName>
    <definedName name="willdo" localSheetId="9" hidden="1">#REF!</definedName>
    <definedName name="willdo" hidden="1">#REF!</definedName>
    <definedName name="work">#REF!</definedName>
    <definedName name="WP" localSheetId="7">#REF!</definedName>
    <definedName name="WP">#REF!</definedName>
    <definedName name="WP_2_3" localSheetId="7">#REF!</definedName>
    <definedName name="WP_2_3">#REF!</definedName>
    <definedName name="WP_3_1" localSheetId="7">#REF!</definedName>
    <definedName name="WP_3_1">#REF!</definedName>
    <definedName name="WP_6_1">#REF!</definedName>
    <definedName name="WP_6_1_1">#REF!</definedName>
    <definedName name="WP_6_2">#REF!</definedName>
    <definedName name="WP_6_2_1">#REF!</definedName>
    <definedName name="WP_6_3">#REF!</definedName>
    <definedName name="WP_6_3_1">#REF!</definedName>
    <definedName name="WP_7_3">#REF!</definedName>
    <definedName name="WP_7_6">#REF!</definedName>
    <definedName name="WP_9_1">#REF!</definedName>
    <definedName name="WP_B9a">#REF!</definedName>
    <definedName name="WP_B9b">#REF!</definedName>
    <definedName name="WP_G6">#REF!</definedName>
    <definedName name="WPPRIM" localSheetId="10">#REF!</definedName>
    <definedName name="WPPRIM">#REF!</definedName>
    <definedName name="WProjectBudget">#REF!</definedName>
    <definedName name="WRB">#REF!</definedName>
    <definedName name="wrn" localSheetId="1"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localSheetId="30" hidden="1">{#N/A,#N/A,FALSE,"O&amp;M by processes";#N/A,#N/A,FALSE,"Elec Act vs Bud";#N/A,#N/A,FALSE,"G&amp;A";#N/A,#N/A,FALSE,"BGS";#N/A,#N/A,FALSE,"Res Cost"}</definedName>
    <definedName name="wrn" localSheetId="31"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localSheetId="0"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localSheetId="12"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hidden="1">{#N/A,#N/A,FALSE,"O&amp;M by processes";#N/A,#N/A,FALSE,"Elec Act vs Bud";#N/A,#N/A,FALSE,"G&amp;A";#N/A,#N/A,FALSE,"BGS";#N/A,#N/A,FALSE,"Res Cost"}</definedName>
    <definedName name="wrn.04._.PM._.Rpt._.Draft." localSheetId="1"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17"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3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31"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19"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7"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1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12"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9"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localSheetId="1" hidden="1">{#N/A,#N/A,FALSE,"04 Target Calc.";#N/A,#N/A,FALSE,"03 Projection Calc"}</definedName>
    <definedName name="wrn.04._.Targets." localSheetId="17" hidden="1">{#N/A,#N/A,FALSE,"04 Target Calc.";#N/A,#N/A,FALSE,"03 Projection Calc"}</definedName>
    <definedName name="wrn.04._.Targets." localSheetId="30" hidden="1">{#N/A,#N/A,FALSE,"04 Target Calc.";#N/A,#N/A,FALSE,"03 Projection Calc"}</definedName>
    <definedName name="wrn.04._.Targets." localSheetId="31" hidden="1">{#N/A,#N/A,FALSE,"04 Target Calc.";#N/A,#N/A,FALSE,"03 Projection Calc"}</definedName>
    <definedName name="wrn.04._.Targets." localSheetId="19" hidden="1">{#N/A,#N/A,FALSE,"04 Target Calc.";#N/A,#N/A,FALSE,"03 Projection Calc"}</definedName>
    <definedName name="wrn.04._.Targets." localSheetId="7" hidden="1">{#N/A,#N/A,FALSE,"04 Target Calc.";#N/A,#N/A,FALSE,"03 Projection Calc"}</definedName>
    <definedName name="wrn.04._.Targets." localSheetId="0" hidden="1">{#N/A,#N/A,FALSE,"04 Target Calc.";#N/A,#N/A,FALSE,"03 Projection Calc"}</definedName>
    <definedName name="wrn.04._.Targets." localSheetId="10" hidden="1">{#N/A,#N/A,FALSE,"04 Target Calc.";#N/A,#N/A,FALSE,"03 Projection Calc"}</definedName>
    <definedName name="wrn.04._.Targets." localSheetId="12" hidden="1">{#N/A,#N/A,FALSE,"04 Target Calc.";#N/A,#N/A,FALSE,"03 Projection Calc"}</definedName>
    <definedName name="wrn.04._.Targets." localSheetId="9" hidden="1">{#N/A,#N/A,FALSE,"04 Target Calc.";#N/A,#N/A,FALSE,"03 Projection Calc"}</definedName>
    <definedName name="wrn.04._.Targets." hidden="1">{#N/A,#N/A,FALSE,"04 Target Calc.";#N/A,#N/A,FALSE,"03 Projection Calc"}</definedName>
    <definedName name="wrn.1._.month." localSheetId="7" hidden="1">{"1 month",#N/A,FALSE,"Hourly"}</definedName>
    <definedName name="wrn.1._.month." localSheetId="10" hidden="1">{"1 month",#N/A,FALSE,"Hourly"}</definedName>
    <definedName name="wrn.1._.month." localSheetId="12" hidden="1">{"1 month",#N/A,FALSE,"Hourly"}</definedName>
    <definedName name="wrn.1._.month." hidden="1">{"1 month",#N/A,FALSE,"Hourly"}</definedName>
    <definedName name="wrn.12._.months." localSheetId="7" hidden="1">{"12 months",#N/A,FALSE,"Hourly"}</definedName>
    <definedName name="wrn.12._.months." localSheetId="10" hidden="1">{"12 months",#N/A,FALSE,"Hourly"}</definedName>
    <definedName name="wrn.12._.months." localSheetId="12" hidden="1">{"12 months",#N/A,FALSE,"Hourly"}</definedName>
    <definedName name="wrn.12._.months." hidden="1">{"12 months",#N/A,FALSE,"Hourly"}</definedName>
    <definedName name="wrn.1ST._.AND._.2ND._.TIER._.GENERIC." localSheetId="7" hidden="1">{"EPS","IPGWW",FALSE,"WW 1re v ob v LY- GENERIC";"AGENCY","MEWG",FALSE,"WW 1re v ob v LY- GENERIC";"AGENCY","FCBPWWG",FALSE,"WW 1re v ob v LY- GENERIC";"AGENCY","PWW",FALSE,"WW 1re v ob v LY- GENERIC";"AGENCY","LGWW",FALSE,"WW 1re v ob v LY- GENERIC";"AGENCY","IMWW",FALSE,"WW 1re v ob v LY- GENERIC";"AGENCY","DRDWW",FALSE,"WW 1re v ob v LY- GENERIC";"AGENCY","DEUUSA",FALSE,"WW 1re v ob v LY- GENERIC";"AGENCY","PWWOTH",FALSE,"WW 1re v ob v LY- GENERIC";"AGENCY","AMSWW",FALSE,"WW 1re v ob v LY- GENERIC";"AGENCY","SEG",FALSE,"WW 1re v ob v LY- GENERIC";"AGENCY","WSBSMG",FALSE,"WW 1re v ob v LY- GENERIC";"AGENCY","GHWW",FALSE,"WW 1re v ob v LY- GENERIC";"AGENCY","NFOWW",FALSE,"WW 1re v ob v LY- GENERIC";"AGENCY","HCGWW",FALSE,"WW 1re v ob v LY- GENERIC";"AGENCY","OTHWWGRP",FALSE,"WW 1re v ob v LY- GENERIC";"AGENCY","TOTCORP",FALSE,"WW 1re v ob v LY- GENERIC";"AGENCY","TOTELM",FALSE,"WW 1re v ob v LY- GENERIC";"AGENCY","OTHIPGUSA",FALSE,"WW 1re v ob v LY- GENERIC"}</definedName>
    <definedName name="wrn.1ST._.AND._.2ND._.TIER._.GENERIC." localSheetId="10" hidden="1">{"EPS","IPGWW",FALSE,"WW 1re v ob v LY- GENERIC";"AGENCY","MEWG",FALSE,"WW 1re v ob v LY- GENERIC";"AGENCY","FCBPWWG",FALSE,"WW 1re v ob v LY- GENERIC";"AGENCY","PWW",FALSE,"WW 1re v ob v LY- GENERIC";"AGENCY","LGWW",FALSE,"WW 1re v ob v LY- GENERIC";"AGENCY","IMWW",FALSE,"WW 1re v ob v LY- GENERIC";"AGENCY","DRDWW",FALSE,"WW 1re v ob v LY- GENERIC";"AGENCY","DEUUSA",FALSE,"WW 1re v ob v LY- GENERIC";"AGENCY","PWWOTH",FALSE,"WW 1re v ob v LY- GENERIC";"AGENCY","AMSWW",FALSE,"WW 1re v ob v LY- GENERIC";"AGENCY","SEG",FALSE,"WW 1re v ob v LY- GENERIC";"AGENCY","WSBSMG",FALSE,"WW 1re v ob v LY- GENERIC";"AGENCY","GHWW",FALSE,"WW 1re v ob v LY- GENERIC";"AGENCY","NFOWW",FALSE,"WW 1re v ob v LY- GENERIC";"AGENCY","HCGWW",FALSE,"WW 1re v ob v LY- GENERIC";"AGENCY","OTHWWGRP",FALSE,"WW 1re v ob v LY- GENERIC";"AGENCY","TOTCORP",FALSE,"WW 1re v ob v LY- GENERIC";"AGENCY","TOTELM",FALSE,"WW 1re v ob v LY- GENERIC";"AGENCY","OTHIPGUSA",FALSE,"WW 1re v ob v LY- GENERIC"}</definedName>
    <definedName name="wrn.1ST._.AND._.2ND._.TIER._.GENERIC." localSheetId="12" hidden="1">{"EPS","IPGWW",FALSE,"WW 1re v ob v LY- GENERIC";"AGENCY","MEWG",FALSE,"WW 1re v ob v LY- GENERIC";"AGENCY","FCBPWWG",FALSE,"WW 1re v ob v LY- GENERIC";"AGENCY","PWW",FALSE,"WW 1re v ob v LY- GENERIC";"AGENCY","LGWW",FALSE,"WW 1re v ob v LY- GENERIC";"AGENCY","IMWW",FALSE,"WW 1re v ob v LY- GENERIC";"AGENCY","DRDWW",FALSE,"WW 1re v ob v LY- GENERIC";"AGENCY","DEUUSA",FALSE,"WW 1re v ob v LY- GENERIC";"AGENCY","PWWOTH",FALSE,"WW 1re v ob v LY- GENERIC";"AGENCY","AMSWW",FALSE,"WW 1re v ob v LY- GENERIC";"AGENCY","SEG",FALSE,"WW 1re v ob v LY- GENERIC";"AGENCY","WSBSMG",FALSE,"WW 1re v ob v LY- GENERIC";"AGENCY","GHWW",FALSE,"WW 1re v ob v LY- GENERIC";"AGENCY","NFOWW",FALSE,"WW 1re v ob v LY- GENERIC";"AGENCY","HCGWW",FALSE,"WW 1re v ob v LY- GENERIC";"AGENCY","OTHWWGRP",FALSE,"WW 1re v ob v LY- GENERIC";"AGENCY","TOTCORP",FALSE,"WW 1re v ob v LY- GENERIC";"AGENCY","TOTELM",FALSE,"WW 1re v ob v LY- GENERIC";"AGENCY","OTHIPGUSA",FALSE,"WW 1re v ob v LY- GENERIC"}</definedName>
    <definedName name="wrn.1ST._.AND._.2ND._.TIER._.GENERIC." hidden="1">{"EPS","IPGWW",FALSE,"WW 1re v ob v LY- GENERIC";"AGENCY","MEWG",FALSE,"WW 1re v ob v LY- GENERIC";"AGENCY","FCBPWWG",FALSE,"WW 1re v ob v LY- GENERIC";"AGENCY","PWW",FALSE,"WW 1re v ob v LY- GENERIC";"AGENCY","LGWW",FALSE,"WW 1re v ob v LY- GENERIC";"AGENCY","IMWW",FALSE,"WW 1re v ob v LY- GENERIC";"AGENCY","DRDWW",FALSE,"WW 1re v ob v LY- GENERIC";"AGENCY","DEUUSA",FALSE,"WW 1re v ob v LY- GENERIC";"AGENCY","PWWOTH",FALSE,"WW 1re v ob v LY- GENERIC";"AGENCY","AMSWW",FALSE,"WW 1re v ob v LY- GENERIC";"AGENCY","SEG",FALSE,"WW 1re v ob v LY- GENERIC";"AGENCY","WSBSMG",FALSE,"WW 1re v ob v LY- GENERIC";"AGENCY","GHWW",FALSE,"WW 1re v ob v LY- GENERIC";"AGENCY","NFOWW",FALSE,"WW 1re v ob v LY- GENERIC";"AGENCY","HCGWW",FALSE,"WW 1re v ob v LY- GENERIC";"AGENCY","OTHWWGRP",FALSE,"WW 1re v ob v LY- GENERIC";"AGENCY","TOTCORP",FALSE,"WW 1re v ob v LY- GENERIC";"AGENCY","TOTELM",FALSE,"WW 1re v ob v LY- GENERIC";"AGENCY","OTHIPGUSA",FALSE,"WW 1re v ob v LY- GENERIC"}</definedName>
    <definedName name="wrn.3._.Scenarios." localSheetId="7" hidden="1">{"full model","100% Stock",FALSE,"PROFORMA";"full model","50/50",FALSE,"PROFORMA";"full model","100% Cash",FALSE,"PROFORMA"}</definedName>
    <definedName name="wrn.3._.Scenarios." localSheetId="10" hidden="1">{"full model","100% Stock",FALSE,"PROFORMA";"full model","50/50",FALSE,"PROFORMA";"full model","100% Cash",FALSE,"PROFORMA"}</definedName>
    <definedName name="wrn.3._.Scenarios." localSheetId="12" hidden="1">{"full model","100% Stock",FALSE,"PROFORMA";"full model","50/50",FALSE,"PROFORMA";"full model","100% Cash",FALSE,"PROFORMA"}</definedName>
    <definedName name="wrn.3._.Scenarios." hidden="1">{"full model","100% Stock",FALSE,"PROFORMA";"full model","50/50",FALSE,"PROFORMA";"full model","100% Cash",FALSE,"PROFORMA"}</definedName>
    <definedName name="wrn.3cases." localSheetId="7" hidden="1">{#N/A,"Base",FALSE,"Dividend";#N/A,"Conservative",FALSE,"Dividend";#N/A,"Downside",FALSE,"Dividend"}</definedName>
    <definedName name="wrn.3cases." localSheetId="10" hidden="1">{#N/A,"Base",FALSE,"Dividend";#N/A,"Conservative",FALSE,"Dividend";#N/A,"Downside",FALSE,"Dividend"}</definedName>
    <definedName name="wrn.3cases." localSheetId="12" hidden="1">{#N/A,"Base",FALSE,"Dividend";#N/A,"Conservative",FALSE,"Dividend";#N/A,"Downside",FALSE,"Dividend"}</definedName>
    <definedName name="wrn.3cases." hidden="1">{#N/A,"Base",FALSE,"Dividend";#N/A,"Conservative",FALSE,"Dividend";#N/A,"Downside",FALSE,"Dividend"}</definedName>
    <definedName name="wrn.722." localSheetId="1" hidden="1">{#N/A,#N/A,FALSE,"CURRENT"}</definedName>
    <definedName name="wrn.722." localSheetId="17" hidden="1">{#N/A,#N/A,FALSE,"CURRENT"}</definedName>
    <definedName name="wrn.722." localSheetId="30" hidden="1">{#N/A,#N/A,FALSE,"CURRENT"}</definedName>
    <definedName name="wrn.722." localSheetId="31" hidden="1">{#N/A,#N/A,FALSE,"CURRENT"}</definedName>
    <definedName name="wrn.722." localSheetId="19" hidden="1">{#N/A,#N/A,FALSE,"CURRENT"}</definedName>
    <definedName name="wrn.722." localSheetId="7" hidden="1">{#N/A,#N/A,FALSE,"CURRENT"}</definedName>
    <definedName name="wrn.722." localSheetId="0" hidden="1">{#N/A,#N/A,FALSE,"CURRENT"}</definedName>
    <definedName name="wrn.722." localSheetId="10" hidden="1">{#N/A,#N/A,FALSE,"CURRENT"}</definedName>
    <definedName name="wrn.722." localSheetId="12" hidden="1">{#N/A,#N/A,FALSE,"CURRENT"}</definedName>
    <definedName name="wrn.722." localSheetId="9" hidden="1">{#N/A,#N/A,FALSE,"CURRENT"}</definedName>
    <definedName name="wrn.722." hidden="1">{#N/A,#N/A,FALSE,"CURRENT"}</definedName>
    <definedName name="wrn.9300." localSheetId="7" hidden="1">{#N/A,#N/A,FALSE,"721.919";#N/A,#N/A,FALSE,"Labour97"}</definedName>
    <definedName name="wrn.9300." localSheetId="10" hidden="1">{#N/A,#N/A,FALSE,"721.919";#N/A,#N/A,FALSE,"Labour97"}</definedName>
    <definedName name="wrn.9300." localSheetId="12" hidden="1">{#N/A,#N/A,FALSE,"721.919";#N/A,#N/A,FALSE,"Labour97"}</definedName>
    <definedName name="wrn.9300." hidden="1">{#N/A,#N/A,FALSE,"721.919";#N/A,#N/A,FALSE,"Labour97"}</definedName>
    <definedName name="wrn.9310." localSheetId="7" hidden="1">{#N/A,#N/A,FALSE,"001";#N/A,#N/A,FALSE,"011";#N/A,#N/A,FALSE,"015";#N/A,#N/A,FALSE,"018";#N/A,#N/A,FALSE,"222";#N/A,#N/A,FALSE,"225";#N/A,#N/A,FALSE,"228";#N/A,#N/A,FALSE,"301";#N/A,#N/A,FALSE,"303";#N/A,#N/A,FALSE,"306";#N/A,#N/A,FALSE,"367";#N/A,#N/A,FALSE,"369";#N/A,#N/A,FALSE,"391";#N/A,#N/A,FALSE,"421";#N/A,#N/A,FALSE,"422";#N/A,#N/A,FALSE,"423";#N/A,#N/A,FALSE,"425";#N/A,#N/A,FALSE,"671"}</definedName>
    <definedName name="wrn.9310." localSheetId="10" hidden="1">{#N/A,#N/A,FALSE,"001";#N/A,#N/A,FALSE,"011";#N/A,#N/A,FALSE,"015";#N/A,#N/A,FALSE,"018";#N/A,#N/A,FALSE,"222";#N/A,#N/A,FALSE,"225";#N/A,#N/A,FALSE,"228";#N/A,#N/A,FALSE,"301";#N/A,#N/A,FALSE,"303";#N/A,#N/A,FALSE,"306";#N/A,#N/A,FALSE,"367";#N/A,#N/A,FALSE,"369";#N/A,#N/A,FALSE,"391";#N/A,#N/A,FALSE,"421";#N/A,#N/A,FALSE,"422";#N/A,#N/A,FALSE,"423";#N/A,#N/A,FALSE,"425";#N/A,#N/A,FALSE,"671"}</definedName>
    <definedName name="wrn.9310." localSheetId="12" hidden="1">{#N/A,#N/A,FALSE,"001";#N/A,#N/A,FALSE,"011";#N/A,#N/A,FALSE,"015";#N/A,#N/A,FALSE,"018";#N/A,#N/A,FALSE,"222";#N/A,#N/A,FALSE,"225";#N/A,#N/A,FALSE,"228";#N/A,#N/A,FALSE,"301";#N/A,#N/A,FALSE,"303";#N/A,#N/A,FALSE,"306";#N/A,#N/A,FALSE,"367";#N/A,#N/A,FALSE,"369";#N/A,#N/A,FALSE,"391";#N/A,#N/A,FALSE,"421";#N/A,#N/A,FALSE,"422";#N/A,#N/A,FALSE,"423";#N/A,#N/A,FALSE,"425";#N/A,#N/A,FALSE,"671"}</definedName>
    <definedName name="wrn.9310." hidden="1">{#N/A,#N/A,FALSE,"001";#N/A,#N/A,FALSE,"011";#N/A,#N/A,FALSE,"015";#N/A,#N/A,FALSE,"018";#N/A,#N/A,FALSE,"222";#N/A,#N/A,FALSE,"225";#N/A,#N/A,FALSE,"228";#N/A,#N/A,FALSE,"301";#N/A,#N/A,FALSE,"303";#N/A,#N/A,FALSE,"306";#N/A,#N/A,FALSE,"367";#N/A,#N/A,FALSE,"369";#N/A,#N/A,FALSE,"391";#N/A,#N/A,FALSE,"421";#N/A,#N/A,FALSE,"422";#N/A,#N/A,FALSE,"423";#N/A,#N/A,FALSE,"425";#N/A,#N/A,FALSE,"671"}</definedName>
    <definedName name="wrn.9330." localSheetId="7" hidden="1">{#N/A,#N/A,FALSE,"011";#N/A,#N/A,FALSE,"015";#N/A,#N/A,FALSE,"222";#N/A,#N/A,FALSE,"225";#N/A,#N/A,FALSE,"228";#N/A,#N/A,FALSE,"301";#N/A,#N/A,FALSE,"303";#N/A,#N/A,FALSE,"306";#N/A,#N/A,FALSE,"421";#N/A,#N/A,FALSE,"422";#N/A,#N/A,FALSE,"423";#N/A,#N/A,FALSE,"425"}</definedName>
    <definedName name="wrn.9330." localSheetId="10" hidden="1">{#N/A,#N/A,FALSE,"011";#N/A,#N/A,FALSE,"015";#N/A,#N/A,FALSE,"222";#N/A,#N/A,FALSE,"225";#N/A,#N/A,FALSE,"228";#N/A,#N/A,FALSE,"301";#N/A,#N/A,FALSE,"303";#N/A,#N/A,FALSE,"306";#N/A,#N/A,FALSE,"421";#N/A,#N/A,FALSE,"422";#N/A,#N/A,FALSE,"423";#N/A,#N/A,FALSE,"425"}</definedName>
    <definedName name="wrn.9330." localSheetId="12" hidden="1">{#N/A,#N/A,FALSE,"011";#N/A,#N/A,FALSE,"015";#N/A,#N/A,FALSE,"222";#N/A,#N/A,FALSE,"225";#N/A,#N/A,FALSE,"228";#N/A,#N/A,FALSE,"301";#N/A,#N/A,FALSE,"303";#N/A,#N/A,FALSE,"306";#N/A,#N/A,FALSE,"421";#N/A,#N/A,FALSE,"422";#N/A,#N/A,FALSE,"423";#N/A,#N/A,FALSE,"425"}</definedName>
    <definedName name="wrn.9330." hidden="1">{#N/A,#N/A,FALSE,"011";#N/A,#N/A,FALSE,"015";#N/A,#N/A,FALSE,"222";#N/A,#N/A,FALSE,"225";#N/A,#N/A,FALSE,"228";#N/A,#N/A,FALSE,"301";#N/A,#N/A,FALSE,"303";#N/A,#N/A,FALSE,"306";#N/A,#N/A,FALSE,"421";#N/A,#N/A,FALSE,"422";#N/A,#N/A,FALSE,"423";#N/A,#N/A,FALSE,"425"}</definedName>
    <definedName name="wrn.9350_JKT." localSheetId="7" hidden="1">{#N/A,#N/A,FALSE,"011";#N/A,#N/A,FALSE,"015";#N/A,#N/A,FALSE,"018";#N/A,#N/A,FALSE,"222";#N/A,#N/A,FALSE,"225";#N/A,#N/A,FALSE,"228";#N/A,#N/A,FALSE,"301";#N/A,#N/A,FALSE,"306";#N/A,#N/A,FALSE,"391";#N/A,#N/A,FALSE,"421";#N/A,#N/A,FALSE,"422";#N/A,#N/A,FALSE,"423";#N/A,#N/A,FALSE,"425"}</definedName>
    <definedName name="wrn.9350_JKT." localSheetId="10" hidden="1">{#N/A,#N/A,FALSE,"011";#N/A,#N/A,FALSE,"015";#N/A,#N/A,FALSE,"018";#N/A,#N/A,FALSE,"222";#N/A,#N/A,FALSE,"225";#N/A,#N/A,FALSE,"228";#N/A,#N/A,FALSE,"301";#N/A,#N/A,FALSE,"306";#N/A,#N/A,FALSE,"391";#N/A,#N/A,FALSE,"421";#N/A,#N/A,FALSE,"422";#N/A,#N/A,FALSE,"423";#N/A,#N/A,FALSE,"425"}</definedName>
    <definedName name="wrn.9350_JKT." localSheetId="12" hidden="1">{#N/A,#N/A,FALSE,"011";#N/A,#N/A,FALSE,"015";#N/A,#N/A,FALSE,"018";#N/A,#N/A,FALSE,"222";#N/A,#N/A,FALSE,"225";#N/A,#N/A,FALSE,"228";#N/A,#N/A,FALSE,"301";#N/A,#N/A,FALSE,"306";#N/A,#N/A,FALSE,"391";#N/A,#N/A,FALSE,"421";#N/A,#N/A,FALSE,"422";#N/A,#N/A,FALSE,"423";#N/A,#N/A,FALSE,"425"}</definedName>
    <definedName name="wrn.9350_JKT." hidden="1">{#N/A,#N/A,FALSE,"011";#N/A,#N/A,FALSE,"015";#N/A,#N/A,FALSE,"018";#N/A,#N/A,FALSE,"222";#N/A,#N/A,FALSE,"225";#N/A,#N/A,FALSE,"228";#N/A,#N/A,FALSE,"301";#N/A,#N/A,FALSE,"306";#N/A,#N/A,FALSE,"391";#N/A,#N/A,FALSE,"421";#N/A,#N/A,FALSE,"422";#N/A,#N/A,FALSE,"423";#N/A,#N/A,FALSE,"425"}</definedName>
    <definedName name="wrn.95cap." localSheetId="7" hidden="1">{#N/A,#N/A,FALSE,"95CAPGRY"}</definedName>
    <definedName name="wrn.95cap." localSheetId="10" hidden="1">{#N/A,#N/A,FALSE,"95CAPGRY"}</definedName>
    <definedName name="wrn.95cap." localSheetId="12" hidden="1">{#N/A,#N/A,FALSE,"95CAPGRY"}</definedName>
    <definedName name="wrn.95cap." hidden="1">{#N/A,#N/A,FALSE,"95CAPGRY"}</definedName>
    <definedName name="wrn.95PROV." localSheetId="7" hidden="1">{#N/A,#N/A,FALSE,"Taxblinc";#N/A,#N/A,FALSE,"Rsvsacls"}</definedName>
    <definedName name="wrn.95PROV." localSheetId="10" hidden="1">{#N/A,#N/A,FALSE,"Taxblinc";#N/A,#N/A,FALSE,"Rsvsacls"}</definedName>
    <definedName name="wrn.95PROV." localSheetId="12" hidden="1">{#N/A,#N/A,FALSE,"Taxblinc";#N/A,#N/A,FALSE,"Rsvsacls"}</definedName>
    <definedName name="wrn.95PROV." hidden="1">{#N/A,#N/A,FALSE,"Taxblinc";#N/A,#N/A,FALSE,"Rsvsacls"}</definedName>
    <definedName name="wrn.97maint.xls." localSheetId="7" hidden="1">{#N/A,#N/A,TRUE,"TOTAL DISTRIBUTION";#N/A,#N/A,TRUE,"SOUTH";#N/A,#N/A,TRUE,"NORTHEAST";#N/A,#N/A,TRUE,"WEST"}</definedName>
    <definedName name="wrn.97maint.xls." localSheetId="10" hidden="1">{#N/A,#N/A,TRUE,"TOTAL DISTRIBUTION";#N/A,#N/A,TRUE,"SOUTH";#N/A,#N/A,TRUE,"NORTHEAST";#N/A,#N/A,TRUE,"WEST"}</definedName>
    <definedName name="wrn.97maint.xls." localSheetId="12" hidden="1">{#N/A,#N/A,TRUE,"TOTAL DISTRIBUTION";#N/A,#N/A,TRUE,"SOUTH";#N/A,#N/A,TRUE,"NORTHEAST";#N/A,#N/A,TRUE,"WEST"}</definedName>
    <definedName name="wrn.97maint.xls." hidden="1">{#N/A,#N/A,TRUE,"TOTAL DISTRIBUTION";#N/A,#N/A,TRUE,"SOUTH";#N/A,#N/A,TRUE,"NORTHEAST";#N/A,#N/A,TRUE,"WEST"}</definedName>
    <definedName name="wrn.97OR.XLs." localSheetId="7" hidden="1">{#N/A,#N/A,TRUE,"TOTAL DSBN";#N/A,#N/A,TRUE,"WEST";#N/A,#N/A,TRUE,"SOUTH";#N/A,#N/A,TRUE,"NORTHEAST"}</definedName>
    <definedName name="wrn.97OR.XLs." localSheetId="10" hidden="1">{#N/A,#N/A,TRUE,"TOTAL DSBN";#N/A,#N/A,TRUE,"WEST";#N/A,#N/A,TRUE,"SOUTH";#N/A,#N/A,TRUE,"NORTHEAST"}</definedName>
    <definedName name="wrn.97OR.XLs." localSheetId="12" hidden="1">{#N/A,#N/A,TRUE,"TOTAL DSBN";#N/A,#N/A,TRUE,"WEST";#N/A,#N/A,TRUE,"SOUTH";#N/A,#N/A,TRUE,"NORTHEAST"}</definedName>
    <definedName name="wrn.97OR.XLs." hidden="1">{#N/A,#N/A,TRUE,"TOTAL DSBN";#N/A,#N/A,TRUE,"WEST";#N/A,#N/A,TRUE,"SOUTH";#N/A,#N/A,TRUE,"NORTHEAST"}</definedName>
    <definedName name="wrn.ACC._.PROV." localSheetId="1" hidden="1">{"JURIS_ACC_PROV",#N/A,FALSE,"COSTSTUDY";"OKCLS_ACC_PROV",#N/A,FALSE,"COSTSTUDY"}</definedName>
    <definedName name="wrn.ACC._.PROV." localSheetId="17" hidden="1">{"JURIS_ACC_PROV",#N/A,FALSE,"COSTSTUDY";"OKCLS_ACC_PROV",#N/A,FALSE,"COSTSTUDY"}</definedName>
    <definedName name="wrn.ACC._.PROV." localSheetId="30" hidden="1">{"JURIS_ACC_PROV",#N/A,FALSE,"COSTSTUDY";"OKCLS_ACC_PROV",#N/A,FALSE,"COSTSTUDY"}</definedName>
    <definedName name="wrn.ACC._.PROV." localSheetId="31" hidden="1">{"JURIS_ACC_PROV",#N/A,FALSE,"COSTSTUDY";"OKCLS_ACC_PROV",#N/A,FALSE,"COSTSTUDY"}</definedName>
    <definedName name="wrn.ACC._.PROV." localSheetId="19" hidden="1">{"JURIS_ACC_PROV",#N/A,FALSE,"COSTSTUDY";"OKCLS_ACC_PROV",#N/A,FALSE,"COSTSTUDY"}</definedName>
    <definedName name="wrn.ACC._.PROV." localSheetId="7" hidden="1">{"JURIS_ACC_PROV",#N/A,FALSE,"COSTSTUDY";"OKCLS_ACC_PROV",#N/A,FALSE,"COSTSTUDY"}</definedName>
    <definedName name="wrn.ACC._.PROV." localSheetId="0" hidden="1">{"JURIS_ACC_PROV",#N/A,FALSE,"COSTSTUDY";"OKCLS_ACC_PROV",#N/A,FALSE,"COSTSTUDY"}</definedName>
    <definedName name="wrn.ACC._.PROV." localSheetId="10" hidden="1">{"JURIS_ACC_PROV",#N/A,FALSE,"COSTSTUDY";"OKCLS_ACC_PROV",#N/A,FALSE,"COSTSTUDY"}</definedName>
    <definedName name="wrn.ACC._.PROV." localSheetId="12" hidden="1">{"JURIS_ACC_PROV",#N/A,FALSE,"COSTSTUDY";"OKCLS_ACC_PROV",#N/A,FALSE,"COSTSTUDY"}</definedName>
    <definedName name="wrn.ACC._.PROV." localSheetId="9" hidden="1">{"JURIS_ACC_PROV",#N/A,FALSE,"COSTSTUDY";"OKCLS_ACC_PROV",#N/A,FALSE,"COSTSTUDY"}</definedName>
    <definedName name="wrn.ACC._.PROV." hidden="1">{"JURIS_ACC_PROV",#N/A,FALSE,"COSTSTUDY";"OKCLS_ACC_PROV",#N/A,FALSE,"COSTSTUDY"}</definedName>
    <definedName name="wrn.ACCOUNTS._.PAYABLE." localSheetId="7" hidden="1">{#N/A,#N/A,FALSE,"CC-1 Accounts Payable";#N/A,#N/A,FALSE,"CC-2 Search for Unrecorded Liab"}</definedName>
    <definedName name="wrn.ACCOUNTS._.PAYABLE." localSheetId="10" hidden="1">{#N/A,#N/A,FALSE,"CC-1 Accounts Payable";#N/A,#N/A,FALSE,"CC-2 Search for Unrecorded Liab"}</definedName>
    <definedName name="wrn.ACCOUNTS._.PAYABLE." localSheetId="12" hidden="1">{#N/A,#N/A,FALSE,"CC-1 Accounts Payable";#N/A,#N/A,FALSE,"CC-2 Search for Unrecorded Liab"}</definedName>
    <definedName name="wrn.ACCOUNTS._.PAYABLE." hidden="1">{#N/A,#N/A,FALSE,"CC-1 Accounts Payable";#N/A,#N/A,FALSE,"CC-2 Search for Unrecorded Liab"}</definedName>
    <definedName name="wrn.Accretion." localSheetId="7" hidden="1">{"Accretion",#N/A,FALSE,"Assum"}</definedName>
    <definedName name="wrn.Accretion." localSheetId="10" hidden="1">{"Accretion",#N/A,FALSE,"Assum"}</definedName>
    <definedName name="wrn.Accretion." localSheetId="12" hidden="1">{"Accretion",#N/A,FALSE,"Assum"}</definedName>
    <definedName name="wrn.Accretion." hidden="1">{"Accretion",#N/A,FALSE,"Assum"}</definedName>
    <definedName name="wrn.ACCRUED._.EXPENSES." localSheetId="7" hidden="1">{#N/A,#N/A,FALSE,"EE-1 Othr Acts. Pbl &amp; Accr. Exp";#N/A,#N/A,FALSE,"FF-1 Payroll Taxes";#N/A,#N/A,FALSE,"HH-1 Employee Benefit Plans"}</definedName>
    <definedName name="wrn.ACCRUED._.EXPENSES." localSheetId="10" hidden="1">{#N/A,#N/A,FALSE,"EE-1 Othr Acts. Pbl &amp; Accr. Exp";#N/A,#N/A,FALSE,"FF-1 Payroll Taxes";#N/A,#N/A,FALSE,"HH-1 Employee Benefit Plans"}</definedName>
    <definedName name="wrn.ACCRUED._.EXPENSES." localSheetId="12" hidden="1">{#N/A,#N/A,FALSE,"EE-1 Othr Acts. Pbl &amp; Accr. Exp";#N/A,#N/A,FALSE,"FF-1 Payroll Taxes";#N/A,#N/A,FALSE,"HH-1 Employee Benefit Plans"}</definedName>
    <definedName name="wrn.ACCRUED._.EXPENSES." hidden="1">{#N/A,#N/A,FALSE,"EE-1 Othr Acts. Pbl &amp; Accr. Exp";#N/A,#N/A,FALSE,"FF-1 Payroll Taxes";#N/A,#N/A,FALSE,"HH-1 Employee Benefit Plans"}</definedName>
    <definedName name="wrn.AFE._.REGISTER." localSheetId="7" hidden="1">{#N/A,#N/A,FALSE,"CLAIMS";#N/A,#N/A,FALSE,"EXPENSE";#N/A,#N/A,FALSE,"CAPITAL"}</definedName>
    <definedName name="wrn.AFE._.REGISTER." localSheetId="10" hidden="1">{#N/A,#N/A,FALSE,"CLAIMS";#N/A,#N/A,FALSE,"EXPENSE";#N/A,#N/A,FALSE,"CAPITAL"}</definedName>
    <definedName name="wrn.AFE._.REGISTER." localSheetId="12" hidden="1">{#N/A,#N/A,FALSE,"CLAIMS";#N/A,#N/A,FALSE,"EXPENSE";#N/A,#N/A,FALSE,"CAPITAL"}</definedName>
    <definedName name="wrn.AFE._.REGISTER." hidden="1">{#N/A,#N/A,FALSE,"CLAIMS";#N/A,#N/A,FALSE,"EXPENSE";#N/A,#N/A,FALSE,"CAPITAL"}</definedName>
    <definedName name="wrn.AFUDC." localSheetId="1" hidden="1">{#N/A,#N/A,FALSE,"COMPAPER";#N/A,#N/A,FALSE,"AFUDC";#N/A,#N/A,FALSE,"JE"}</definedName>
    <definedName name="wrn.AFUDC." localSheetId="17" hidden="1">{#N/A,#N/A,FALSE,"COMPAPER";#N/A,#N/A,FALSE,"AFUDC";#N/A,#N/A,FALSE,"JE"}</definedName>
    <definedName name="wrn.AFUDC." localSheetId="30" hidden="1">{#N/A,#N/A,FALSE,"COMPAPER";#N/A,#N/A,FALSE,"AFUDC";#N/A,#N/A,FALSE,"JE"}</definedName>
    <definedName name="wrn.AFUDC." localSheetId="31" hidden="1">{#N/A,#N/A,FALSE,"COMPAPER";#N/A,#N/A,FALSE,"AFUDC";#N/A,#N/A,FALSE,"JE"}</definedName>
    <definedName name="wrn.AFUDC." localSheetId="19" hidden="1">{#N/A,#N/A,FALSE,"COMPAPER";#N/A,#N/A,FALSE,"AFUDC";#N/A,#N/A,FALSE,"JE"}</definedName>
    <definedName name="wrn.AFUDC." localSheetId="7" hidden="1">{#N/A,#N/A,FALSE,"COMPAPER";#N/A,#N/A,FALSE,"AFUDC";#N/A,#N/A,FALSE,"JE"}</definedName>
    <definedName name="wrn.AFUDC." localSheetId="0" hidden="1">{#N/A,#N/A,FALSE,"COMPAPER";#N/A,#N/A,FALSE,"AFUDC";#N/A,#N/A,FALSE,"JE"}</definedName>
    <definedName name="wrn.AFUDC." localSheetId="10" hidden="1">{#N/A,#N/A,FALSE,"COMPAPER";#N/A,#N/A,FALSE,"AFUDC";#N/A,#N/A,FALSE,"JE"}</definedName>
    <definedName name="wrn.AFUDC." localSheetId="12" hidden="1">{#N/A,#N/A,FALSE,"COMPAPER";#N/A,#N/A,FALSE,"AFUDC";#N/A,#N/A,FALSE,"JE"}</definedName>
    <definedName name="wrn.AFUDC." localSheetId="9" hidden="1">{#N/A,#N/A,FALSE,"COMPAPER";#N/A,#N/A,FALSE,"AFUDC";#N/A,#N/A,FALSE,"JE"}</definedName>
    <definedName name="wrn.AFUDC." hidden="1">{#N/A,#N/A,FALSE,"COMPAPER";#N/A,#N/A,FALSE,"AFUDC";#N/A,#N/A,FALSE,"JE"}</definedName>
    <definedName name="wrn.agexpense." localSheetId="1" hidden="1">{"pb",#N/A,FALSE,"Sheet3";"pd",#N/A,FALSE,"Sheet3";"pe",#N/A,FALSE,"Sheet3"}</definedName>
    <definedName name="wrn.agexpense." localSheetId="17" hidden="1">{"pb",#N/A,FALSE,"Sheet3";"pd",#N/A,FALSE,"Sheet3";"pe",#N/A,FALSE,"Sheet3"}</definedName>
    <definedName name="wrn.agexpense." localSheetId="30" hidden="1">{"pb",#N/A,FALSE,"Sheet3";"pd",#N/A,FALSE,"Sheet3";"pe",#N/A,FALSE,"Sheet3"}</definedName>
    <definedName name="wrn.agexpense." localSheetId="31" hidden="1">{"pb",#N/A,FALSE,"Sheet3";"pd",#N/A,FALSE,"Sheet3";"pe",#N/A,FALSE,"Sheet3"}</definedName>
    <definedName name="wrn.agexpense." localSheetId="19" hidden="1">{"pb",#N/A,FALSE,"Sheet3";"pd",#N/A,FALSE,"Sheet3";"pe",#N/A,FALSE,"Sheet3"}</definedName>
    <definedName name="wrn.agexpense." localSheetId="7" hidden="1">{"pb",#N/A,FALSE,"Sheet3";"pd",#N/A,FALSE,"Sheet3";"pe",#N/A,FALSE,"Sheet3"}</definedName>
    <definedName name="wrn.agexpense." localSheetId="0" hidden="1">{"pb",#N/A,FALSE,"Sheet3";"pd",#N/A,FALSE,"Sheet3";"pe",#N/A,FALSE,"Sheet3"}</definedName>
    <definedName name="wrn.agexpense." localSheetId="10" hidden="1">{"pb",#N/A,FALSE,"Sheet3";"pd",#N/A,FALSE,"Sheet3";"pe",#N/A,FALSE,"Sheet3"}</definedName>
    <definedName name="wrn.agexpense." localSheetId="12" hidden="1">{"pb",#N/A,FALSE,"Sheet3";"pd",#N/A,FALSE,"Sheet3";"pe",#N/A,FALSE,"Sheet3"}</definedName>
    <definedName name="wrn.agexpense." localSheetId="9" hidden="1">{"pb",#N/A,FALSE,"Sheet3";"pd",#N/A,FALSE,"Sheet3";"pe",#N/A,FALSE,"Sheet3"}</definedName>
    <definedName name="wrn.agexpense." hidden="1">{"pb",#N/A,FALSE,"Sheet3";"pd",#N/A,FALSE,"Sheet3";"pe",#N/A,FALSE,"Sheet3"}</definedName>
    <definedName name="wrn.Aging._.and._.Trend._.Analysis." localSheetId="1"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1" hidden="1">{"AGT",#N/A,FALSE,"Revenue"}</definedName>
    <definedName name="wrn.AGT." localSheetId="17" hidden="1">{"AGT",#N/A,FALSE,"Revenue"}</definedName>
    <definedName name="wrn.AGT." localSheetId="30" hidden="1">{"AGT",#N/A,FALSE,"Revenue"}</definedName>
    <definedName name="wrn.AGT." localSheetId="31" hidden="1">{"AGT",#N/A,FALSE,"Revenue"}</definedName>
    <definedName name="wrn.AGT." localSheetId="19" hidden="1">{"AGT",#N/A,FALSE,"Revenue"}</definedName>
    <definedName name="wrn.AGT." localSheetId="7" hidden="1">{"AGT",#N/A,FALSE,"Revenue"}</definedName>
    <definedName name="wrn.AGT." localSheetId="0" hidden="1">{"AGT",#N/A,FALSE,"Revenue"}</definedName>
    <definedName name="wrn.AGT." localSheetId="10" hidden="1">{"AGT",#N/A,FALSE,"Revenue"}</definedName>
    <definedName name="wrn.AGT." localSheetId="12" hidden="1">{"AGT",#N/A,FALSE,"Revenue"}</definedName>
    <definedName name="wrn.AGT." localSheetId="9" hidden="1">{"AGT",#N/A,FALSE,"Revenue"}</definedName>
    <definedName name="wrn.AGT." hidden="1">{"AGT",#N/A,FALSE,"Revenue"}</definedName>
    <definedName name="wrn.ALL." localSheetId="1" hidden="1">{#N/A,#N/A,TRUE,"1990";#N/A,#N/A,TRUE,"1991";#N/A,#N/A,TRUE,"1992";#N/A,#N/A,TRUE,"1993"}</definedName>
    <definedName name="wrn.ALL." localSheetId="17" hidden="1">{#N/A,#N/A,TRUE,"1990";#N/A,#N/A,TRUE,"1991";#N/A,#N/A,TRUE,"1992";#N/A,#N/A,TRUE,"1993"}</definedName>
    <definedName name="wrn.ALL." localSheetId="30" hidden="1">{#N/A,#N/A,TRUE,"1990";#N/A,#N/A,TRUE,"1991";#N/A,#N/A,TRUE,"1992";#N/A,#N/A,TRUE,"1993"}</definedName>
    <definedName name="wrn.ALL." localSheetId="31" hidden="1">{#N/A,#N/A,TRUE,"1990";#N/A,#N/A,TRUE,"1991";#N/A,#N/A,TRUE,"1992";#N/A,#N/A,TRUE,"1993"}</definedName>
    <definedName name="wrn.ALL." localSheetId="19" hidden="1">{#N/A,#N/A,TRUE,"1990";#N/A,#N/A,TRUE,"1991";#N/A,#N/A,TRUE,"1992";#N/A,#N/A,TRUE,"1993"}</definedName>
    <definedName name="wrn.ALL." localSheetId="7" hidden="1">{#N/A,#N/A,TRUE,"1990";#N/A,#N/A,TRUE,"1991";#N/A,#N/A,TRUE,"1992";#N/A,#N/A,TRUE,"1993"}</definedName>
    <definedName name="wrn.ALL." localSheetId="0" hidden="1">{#N/A,#N/A,TRUE,"1990";#N/A,#N/A,TRUE,"1991";#N/A,#N/A,TRUE,"1992";#N/A,#N/A,TRUE,"1993"}</definedName>
    <definedName name="wrn.ALL."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9" hidden="1">{#N/A,#N/A,TRUE,"1990";#N/A,#N/A,TRUE,"1991";#N/A,#N/A,TRUE,"1992";#N/A,#N/A,TRUE,"1993"}</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Countries." localSheetId="7"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10"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12"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0" hidden="1">{#N/A,#N/A,FALSE,"Summary";#N/A,#N/A,FALSE,"Fed.State Prov";#N/A,#N/A,FALSE,"Foreign Prov";#N/A,#N/A,FALSE,"Thera Fgrn";#N/A,#N/A,FALSE,"CCD Fgrn";#N/A,#N/A,FALSE,"Biocine Fgrn";#N/A,#N/A,FALSE,"Vision Fgrn";#N/A,#N/A,FALSE,"Frgn vs Dom"}</definedName>
    <definedName name="wrn.All._.Pages." localSheetId="12" hidden="1">{#N/A,#N/A,FALSE,"Summary";#N/A,#N/A,FALSE,"Fed.State Prov";#N/A,#N/A,FALSE,"Foreign Prov";#N/A,#N/A,FALSE,"Thera Fgrn";#N/A,#N/A,FALSE,"CCD Fgrn";#N/A,#N/A,FALSE,"Biocine Fgrn";#N/A,#N/A,FALSE,"Vision Fgrn";#N/A,#N/A,FALSE,"Frgn vs Dom"}</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N/A,#N/A,FALSE,"Summary";#N/A,#N/A,FALSE,"Fed.State Prov";#N/A,#N/A,FALSE,"Foreign Prov";#N/A,#N/A,FALSE,"Thera Fgrn";#N/A,#N/A,FALSE,"CCD Fgrn";#N/A,#N/A,FALSE,"Biocine Fgrn";#N/A,#N/A,FALSE,"Vision Fgrn";#N/A,#N/A,FALSE,"Frgn vs Dom"}</definedName>
    <definedName name="wrn.All._.Sheets." localSheetId="1" hidden="1">{"IncSt",#N/A,FALSE,"IS";"BalSht",#N/A,FALSE,"BS";"IntCash",#N/A,FALSE,"Int. Cash";"Stats",#N/A,FALSE,"Stats"}</definedName>
    <definedName name="wrn.All._.Sheets." localSheetId="17" hidden="1">{"IncSt",#N/A,FALSE,"IS";"BalSht",#N/A,FALSE,"BS";"IntCash",#N/A,FALSE,"Int. Cash";"Stats",#N/A,FALSE,"Stats"}</definedName>
    <definedName name="wrn.All._.Sheets." localSheetId="30" hidden="1">{"IncSt",#N/A,FALSE,"IS";"BalSht",#N/A,FALSE,"BS";"IntCash",#N/A,FALSE,"Int. Cash";"Stats",#N/A,FALSE,"Stats"}</definedName>
    <definedName name="wrn.All._.Sheets." localSheetId="31" hidden="1">{"IncSt",#N/A,FALSE,"IS";"BalSht",#N/A,FALSE,"BS";"IntCash",#N/A,FALSE,"Int. Cash";"Stats",#N/A,FALSE,"Stats"}</definedName>
    <definedName name="wrn.All._.Sheets." localSheetId="19" hidden="1">{"IncSt",#N/A,FALSE,"IS";"BalSht",#N/A,FALSE,"BS";"IntCash",#N/A,FALSE,"Int. Cash";"Stats",#N/A,FALSE,"Stats"}</definedName>
    <definedName name="wrn.All._.Sheets." localSheetId="7" hidden="1">{"IncSt",#N/A,FALSE,"IS";"BalSht",#N/A,FALSE,"BS";"IntCash",#N/A,FALSE,"Int. Cash";"Stats",#N/A,FALSE,"Stats"}</definedName>
    <definedName name="wrn.All._.Sheets." localSheetId="0" hidden="1">{"IncSt",#N/A,FALSE,"IS";"BalSht",#N/A,FALSE,"BS";"IntCash",#N/A,FALSE,"Int. Cash";"Stats",#N/A,FALSE,"Stats"}</definedName>
    <definedName name="wrn.All._.Sheets." localSheetId="10" hidden="1">{"IncSt",#N/A,FALSE,"IS";"BalSht",#N/A,FALSE,"BS";"IntCash",#N/A,FALSE,"Int. Cash";"Stats",#N/A,FALSE,"Stats"}</definedName>
    <definedName name="wrn.All._.Sheets." localSheetId="12" hidden="1">{"IncSt",#N/A,FALSE,"IS";"BalSht",#N/A,FALSE,"BS";"IntCash",#N/A,FALSE,"Int. Cash";"Stats",#N/A,FALSE,"Stats"}</definedName>
    <definedName name="wrn.All._.Sheets." localSheetId="9" hidden="1">{"IncSt",#N/A,FALSE,"IS";"BalSht",#N/A,FALSE,"BS";"IntCash",#N/A,FALSE,"Int. Cash";"Stats",#N/A,FALSE,"Stats"}</definedName>
    <definedName name="wrn.All._.Sheets." hidden="1">{"IncSt",#N/A,FALSE,"IS";"BalSht",#N/A,FALSE,"BS";"IntCash",#N/A,FALSE,"Int. Cash";"Stats",#N/A,FALSE,"Stats"}</definedName>
    <definedName name="wrn.ALL._.WORKPAPERS." localSheetId="7"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localSheetId="10"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localSheetId="12"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REPORTS."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1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3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3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1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1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1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Rjs." localSheetId="1" hidden="1">{#N/A,#N/A,FALSE,"SCA";#N/A,#N/A,FALSE,"NCA";#N/A,#N/A,FALSE,"SAZ";#N/A,#N/A,FALSE,"CAZ";#N/A,#N/A,FALSE,"SNV";#N/A,#N/A,FALSE,"NNV";#N/A,#N/A,FALSE,"PP";#N/A,#N/A,FALSE,"SA"}</definedName>
    <definedName name="wrn.AllRjs." localSheetId="17" hidden="1">{#N/A,#N/A,FALSE,"SCA";#N/A,#N/A,FALSE,"NCA";#N/A,#N/A,FALSE,"SAZ";#N/A,#N/A,FALSE,"CAZ";#N/A,#N/A,FALSE,"SNV";#N/A,#N/A,FALSE,"NNV";#N/A,#N/A,FALSE,"PP";#N/A,#N/A,FALSE,"SA"}</definedName>
    <definedName name="wrn.AllRjs." localSheetId="30" hidden="1">{#N/A,#N/A,FALSE,"SCA";#N/A,#N/A,FALSE,"NCA";#N/A,#N/A,FALSE,"SAZ";#N/A,#N/A,FALSE,"CAZ";#N/A,#N/A,FALSE,"SNV";#N/A,#N/A,FALSE,"NNV";#N/A,#N/A,FALSE,"PP";#N/A,#N/A,FALSE,"SA"}</definedName>
    <definedName name="wrn.AllRjs." localSheetId="31" hidden="1">{#N/A,#N/A,FALSE,"SCA";#N/A,#N/A,FALSE,"NCA";#N/A,#N/A,FALSE,"SAZ";#N/A,#N/A,FALSE,"CAZ";#N/A,#N/A,FALSE,"SNV";#N/A,#N/A,FALSE,"NNV";#N/A,#N/A,FALSE,"PP";#N/A,#N/A,FALSE,"SA"}</definedName>
    <definedName name="wrn.AllRjs." localSheetId="19" hidden="1">{#N/A,#N/A,FALSE,"SCA";#N/A,#N/A,FALSE,"NCA";#N/A,#N/A,FALSE,"SAZ";#N/A,#N/A,FALSE,"CAZ";#N/A,#N/A,FALSE,"SNV";#N/A,#N/A,FALSE,"NNV";#N/A,#N/A,FALSE,"PP";#N/A,#N/A,FALSE,"SA"}</definedName>
    <definedName name="wrn.AllRjs." localSheetId="7" hidden="1">{#N/A,#N/A,FALSE,"SCA";#N/A,#N/A,FALSE,"NCA";#N/A,#N/A,FALSE,"SAZ";#N/A,#N/A,FALSE,"CAZ";#N/A,#N/A,FALSE,"SNV";#N/A,#N/A,FALSE,"NNV";#N/A,#N/A,FALSE,"PP";#N/A,#N/A,FALSE,"SA"}</definedName>
    <definedName name="wrn.AllRjs." localSheetId="0" hidden="1">{#N/A,#N/A,FALSE,"SCA";#N/A,#N/A,FALSE,"NCA";#N/A,#N/A,FALSE,"SAZ";#N/A,#N/A,FALSE,"CAZ";#N/A,#N/A,FALSE,"SNV";#N/A,#N/A,FALSE,"NNV";#N/A,#N/A,FALSE,"PP";#N/A,#N/A,FALSE,"SA"}</definedName>
    <definedName name="wrn.AllRjs." localSheetId="10" hidden="1">{#N/A,#N/A,FALSE,"SCA";#N/A,#N/A,FALSE,"NCA";#N/A,#N/A,FALSE,"SAZ";#N/A,#N/A,FALSE,"CAZ";#N/A,#N/A,FALSE,"SNV";#N/A,#N/A,FALSE,"NNV";#N/A,#N/A,FALSE,"PP";#N/A,#N/A,FALSE,"SA"}</definedName>
    <definedName name="wrn.AllRjs." localSheetId="12" hidden="1">{#N/A,#N/A,FALSE,"SCA";#N/A,#N/A,FALSE,"NCA";#N/A,#N/A,FALSE,"SAZ";#N/A,#N/A,FALSE,"CAZ";#N/A,#N/A,FALSE,"SNV";#N/A,#N/A,FALSE,"NNV";#N/A,#N/A,FALSE,"PP";#N/A,#N/A,FALSE,"SA"}</definedName>
    <definedName name="wrn.AllRjs." localSheetId="9"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1" hidden="1">{#N/A,#N/A,FALSE,"SCA";#N/A,#N/A,FALSE,"NCA";#N/A,#N/A,FALSE,"SAZ";#N/A,#N/A,FALSE,"CAZ";#N/A,#N/A,FALSE,"SNV";#N/A,#N/A,FALSE,"NNV";#N/A,#N/A,FALSE,"PP";#N/A,#N/A,FALSE,"SA"}</definedName>
    <definedName name="wrn.alrjs." localSheetId="17" hidden="1">{#N/A,#N/A,FALSE,"SCA";#N/A,#N/A,FALSE,"NCA";#N/A,#N/A,FALSE,"SAZ";#N/A,#N/A,FALSE,"CAZ";#N/A,#N/A,FALSE,"SNV";#N/A,#N/A,FALSE,"NNV";#N/A,#N/A,FALSE,"PP";#N/A,#N/A,FALSE,"SA"}</definedName>
    <definedName name="wrn.alrjs." localSheetId="30" hidden="1">{#N/A,#N/A,FALSE,"SCA";#N/A,#N/A,FALSE,"NCA";#N/A,#N/A,FALSE,"SAZ";#N/A,#N/A,FALSE,"CAZ";#N/A,#N/A,FALSE,"SNV";#N/A,#N/A,FALSE,"NNV";#N/A,#N/A,FALSE,"PP";#N/A,#N/A,FALSE,"SA"}</definedName>
    <definedName name="wrn.alrjs." localSheetId="31" hidden="1">{#N/A,#N/A,FALSE,"SCA";#N/A,#N/A,FALSE,"NCA";#N/A,#N/A,FALSE,"SAZ";#N/A,#N/A,FALSE,"CAZ";#N/A,#N/A,FALSE,"SNV";#N/A,#N/A,FALSE,"NNV";#N/A,#N/A,FALSE,"PP";#N/A,#N/A,FALSE,"SA"}</definedName>
    <definedName name="wrn.alrjs." localSheetId="19" hidden="1">{#N/A,#N/A,FALSE,"SCA";#N/A,#N/A,FALSE,"NCA";#N/A,#N/A,FALSE,"SAZ";#N/A,#N/A,FALSE,"CAZ";#N/A,#N/A,FALSE,"SNV";#N/A,#N/A,FALSE,"NNV";#N/A,#N/A,FALSE,"PP";#N/A,#N/A,FALSE,"SA"}</definedName>
    <definedName name="wrn.alrjs." localSheetId="7" hidden="1">{#N/A,#N/A,FALSE,"SCA";#N/A,#N/A,FALSE,"NCA";#N/A,#N/A,FALSE,"SAZ";#N/A,#N/A,FALSE,"CAZ";#N/A,#N/A,FALSE,"SNV";#N/A,#N/A,FALSE,"NNV";#N/A,#N/A,FALSE,"PP";#N/A,#N/A,FALSE,"SA"}</definedName>
    <definedName name="wrn.alrjs." localSheetId="0"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localSheetId="12" hidden="1">{#N/A,#N/A,FALSE,"SCA";#N/A,#N/A,FALSE,"NCA";#N/A,#N/A,FALSE,"SAZ";#N/A,#N/A,FALSE,"CAZ";#N/A,#N/A,FALSE,"SNV";#N/A,#N/A,FALSE,"NNV";#N/A,#N/A,FALSE,"PP";#N/A,#N/A,FALSE,"SA"}</definedName>
    <definedName name="wrn.alrjs." localSheetId="9" hidden="1">{#N/A,#N/A,FALSE,"SCA";#N/A,#N/A,FALSE,"NCA";#N/A,#N/A,FALSE,"SAZ";#N/A,#N/A,FALSE,"CAZ";#N/A,#N/A,FALSE,"SNV";#N/A,#N/A,FALSE,"NNV";#N/A,#N/A,FALSE,"PP";#N/A,#N/A,FALSE,"SA"}</definedName>
    <definedName name="wrn.alrjs." hidden="1">{#N/A,#N/A,FALSE,"SCA";#N/A,#N/A,FALSE,"NCA";#N/A,#N/A,FALSE,"SAZ";#N/A,#N/A,FALSE,"CAZ";#N/A,#N/A,FALSE,"SNV";#N/A,#N/A,FALSE,"NNV";#N/A,#N/A,FALSE,"PP";#N/A,#N/A,FALSE,"SA"}</definedName>
    <definedName name="wrn.AMTNOL." localSheetId="7" hidden="1">{#N/A,#N/A,TRUE,"91AMTNOL";#N/A,#N/A,TRUE,"92AMTNOL";#N/A,#N/A,TRUE,"93AMTNOL"}</definedName>
    <definedName name="wrn.AMTNOL." localSheetId="10" hidden="1">{#N/A,#N/A,TRUE,"91AMTNOL";#N/A,#N/A,TRUE,"92AMTNOL";#N/A,#N/A,TRUE,"93AMTNOL"}</definedName>
    <definedName name="wrn.AMTNOL." localSheetId="12" hidden="1">{#N/A,#N/A,TRUE,"91AMTNOL";#N/A,#N/A,TRUE,"92AMTNOL";#N/A,#N/A,TRUE,"93AMTNOL"}</definedName>
    <definedName name="wrn.AMTNOL." hidden="1">{#N/A,#N/A,TRUE,"91AMTNOL";#N/A,#N/A,TRUE,"92AMTNOL";#N/A,#N/A,TRUE,"93AMTNOL"}</definedName>
    <definedName name="wrn.AnnualRentRoll." localSheetId="7" hidden="1">{"AnnualRentRollPg1",#N/A,FALSE,"RentRoll";"AnnualRentRollPg2",#N/A,FALSE,"RentRoll"}</definedName>
    <definedName name="wrn.AnnualRentRoll." localSheetId="10" hidden="1">{"AnnualRentRollPg1",#N/A,FALSE,"RentRoll";"AnnualRentRollPg2",#N/A,FALSE,"RentRoll"}</definedName>
    <definedName name="wrn.AnnualRentRoll." localSheetId="12" hidden="1">{"AnnualRentRollPg1",#N/A,FALSE,"RentRoll";"AnnualRentRollPg2",#N/A,FALSE,"RentRoll"}</definedName>
    <definedName name="wrn.AnnualRentRoll." hidden="1">{"AnnualRentRollPg1",#N/A,FALSE,"RentRoll";"AnnualRentRollPg2",#N/A,FALSE,"RentRoll"}</definedName>
    <definedName name="wrn.ar." localSheetId="7" hidden="1">{#N/A,#N/A,FALSE,"OUT  AREC"}</definedName>
    <definedName name="wrn.ar." localSheetId="10" hidden="1">{#N/A,#N/A,FALSE,"OUT  AREC"}</definedName>
    <definedName name="wrn.ar." localSheetId="12" hidden="1">{#N/A,#N/A,FALSE,"OUT  AREC"}</definedName>
    <definedName name="wrn.ar." hidden="1">{#N/A,#N/A,FALSE,"OUT  AREC"}</definedName>
    <definedName name="wrn.ARK._.JURIS._.FAC._.CALC." localSheetId="1" hidden="1">{"ARK_JURIS_FAC",#N/A,FALSE,"Ark_Fuel&amp;Rev"}</definedName>
    <definedName name="wrn.ARK._.JURIS._.FAC._.CALC." localSheetId="17" hidden="1">{"ARK_JURIS_FAC",#N/A,FALSE,"Ark_Fuel&amp;Rev"}</definedName>
    <definedName name="wrn.ARK._.JURIS._.FAC._.CALC." localSheetId="30" hidden="1">{"ARK_JURIS_FAC",#N/A,FALSE,"Ark_Fuel&amp;Rev"}</definedName>
    <definedName name="wrn.ARK._.JURIS._.FAC._.CALC." localSheetId="31" hidden="1">{"ARK_JURIS_FAC",#N/A,FALSE,"Ark_Fuel&amp;Rev"}</definedName>
    <definedName name="wrn.ARK._.JURIS._.FAC._.CALC." localSheetId="19" hidden="1">{"ARK_JURIS_FAC",#N/A,FALSE,"Ark_Fuel&amp;Rev"}</definedName>
    <definedName name="wrn.ARK._.JURIS._.FAC._.CALC." localSheetId="7" hidden="1">{"ARK_JURIS_FAC",#N/A,FALSE,"Ark_Fuel&amp;Rev"}</definedName>
    <definedName name="wrn.ARK._.JURIS._.FAC._.CALC." localSheetId="0" hidden="1">{"ARK_JURIS_FAC",#N/A,FALSE,"Ark_Fuel&amp;Rev"}</definedName>
    <definedName name="wrn.ARK._.JURIS._.FAC._.CALC." localSheetId="10" hidden="1">{"ARK_JURIS_FAC",#N/A,FALSE,"Ark_Fuel&amp;Rev"}</definedName>
    <definedName name="wrn.ARK._.JURIS._.FAC._.CALC." localSheetId="12" hidden="1">{"ARK_JURIS_FAC",#N/A,FALSE,"Ark_Fuel&amp;Rev"}</definedName>
    <definedName name="wrn.ARK._.JURIS._.FAC._.CALC." localSheetId="9" hidden="1">{"ARK_JURIS_FAC",#N/A,FALSE,"Ark_Fuel&amp;Rev"}</definedName>
    <definedName name="wrn.ARK._.JURIS._.FAC._.CALC." hidden="1">{"ARK_JURIS_FAC",#N/A,FALSE,"Ark_Fuel&amp;Rev"}</definedName>
    <definedName name="wrn.ARK._.JURIS._.FUEL._.COST." localSheetId="1" hidden="1">{"ARK_JURIS_FUEL",#N/A,FALSE,"Ark_Fuel&amp;Rev"}</definedName>
    <definedName name="wrn.ARK._.JURIS._.FUEL._.COST." localSheetId="17" hidden="1">{"ARK_JURIS_FUEL",#N/A,FALSE,"Ark_Fuel&amp;Rev"}</definedName>
    <definedName name="wrn.ARK._.JURIS._.FUEL._.COST." localSheetId="30" hidden="1">{"ARK_JURIS_FUEL",#N/A,FALSE,"Ark_Fuel&amp;Rev"}</definedName>
    <definedName name="wrn.ARK._.JURIS._.FUEL._.COST." localSheetId="31" hidden="1">{"ARK_JURIS_FUEL",#N/A,FALSE,"Ark_Fuel&amp;Rev"}</definedName>
    <definedName name="wrn.ARK._.JURIS._.FUEL._.COST." localSheetId="19" hidden="1">{"ARK_JURIS_FUEL",#N/A,FALSE,"Ark_Fuel&amp;Rev"}</definedName>
    <definedName name="wrn.ARK._.JURIS._.FUEL._.COST." localSheetId="7" hidden="1">{"ARK_JURIS_FUEL",#N/A,FALSE,"Ark_Fuel&amp;Rev"}</definedName>
    <definedName name="wrn.ARK._.JURIS._.FUEL._.COST." localSheetId="0" hidden="1">{"ARK_JURIS_FUEL",#N/A,FALSE,"Ark_Fuel&amp;Rev"}</definedName>
    <definedName name="wrn.ARK._.JURIS._.FUEL._.COST." localSheetId="10" hidden="1">{"ARK_JURIS_FUEL",#N/A,FALSE,"Ark_Fuel&amp;Rev"}</definedName>
    <definedName name="wrn.ARK._.JURIS._.FUEL._.COST." localSheetId="12" hidden="1">{"ARK_JURIS_FUEL",#N/A,FALSE,"Ark_Fuel&amp;Rev"}</definedName>
    <definedName name="wrn.ARK._.JURIS._.FUEL._.COST." localSheetId="9" hidden="1">{"ARK_JURIS_FUEL",#N/A,FALSE,"Ark_Fuel&amp;Rev"}</definedName>
    <definedName name="wrn.ARK._.JURIS._.FUEL._.COST." hidden="1">{"ARK_JURIS_FUEL",#N/A,FALSE,"Ark_Fuel&amp;Rev"}</definedName>
    <definedName name="wrn.Assumptions." localSheetId="7" hidden="1">{"Assumptions",#N/A,FALSE,"Assum"}</definedName>
    <definedName name="wrn.Assumptions." localSheetId="10" hidden="1">{"Assumptions",#N/A,FALSE,"Assum"}</definedName>
    <definedName name="wrn.Assumptions." localSheetId="12" hidden="1">{"Assumptions",#N/A,FALSE,"Assum"}</definedName>
    <definedName name="wrn.Assumptions." hidden="1">{"Assumptions",#N/A,FALSE,"Assum"}</definedName>
    <definedName name="wrn.ATOKA._.FAC._.CALC." localSheetId="1" hidden="1">{"ATOKA_FAC",#N/A,FALSE,"Atoka"}</definedName>
    <definedName name="wrn.ATOKA._.FAC._.CALC." localSheetId="17" hidden="1">{"ATOKA_FAC",#N/A,FALSE,"Atoka"}</definedName>
    <definedName name="wrn.ATOKA._.FAC._.CALC." localSheetId="30" hidden="1">{"ATOKA_FAC",#N/A,FALSE,"Atoka"}</definedName>
    <definedName name="wrn.ATOKA._.FAC._.CALC." localSheetId="31" hidden="1">{"ATOKA_FAC",#N/A,FALSE,"Atoka"}</definedName>
    <definedName name="wrn.ATOKA._.FAC._.CALC." localSheetId="19" hidden="1">{"ATOKA_FAC",#N/A,FALSE,"Atoka"}</definedName>
    <definedName name="wrn.ATOKA._.FAC._.CALC." localSheetId="7" hidden="1">{"ATOKA_FAC",#N/A,FALSE,"Atoka"}</definedName>
    <definedName name="wrn.ATOKA._.FAC._.CALC." localSheetId="0" hidden="1">{"ATOKA_FAC",#N/A,FALSE,"Atoka"}</definedName>
    <definedName name="wrn.ATOKA._.FAC._.CALC." localSheetId="10" hidden="1">{"ATOKA_FAC",#N/A,FALSE,"Atoka"}</definedName>
    <definedName name="wrn.ATOKA._.FAC._.CALC." localSheetId="12" hidden="1">{"ATOKA_FAC",#N/A,FALSE,"Atoka"}</definedName>
    <definedName name="wrn.ATOKA._.FAC._.CALC." localSheetId="9" hidden="1">{"ATOKA_FAC",#N/A,FALSE,"Atoka"}</definedName>
    <definedName name="wrn.ATOKA._.FAC._.CALC." hidden="1">{"ATOKA_FAC",#N/A,FALSE,"Atoka"}</definedName>
    <definedName name="wrn.audit._.adjustments." localSheetId="7" hidden="1">{#N/A,#N/A,TRUE,"Summary";#N/A,#N/A,TRUE,"Amort.";#N/A,#N/A,TRUE,"93TAX";#N/A,#N/A,TRUE,"93NOLCB";#N/A,#N/A,TRUE,"92TAX";#N/A,#N/A,TRUE,"92NOLCB";#N/A,#N/A,TRUE,"91TAX";#N/A,#N/A,TRUE,"91NOLCB";#N/A,#N/A,TRUE,"92AMTNOL";#N/A,#N/A,TRUE,"921120X"}</definedName>
    <definedName name="wrn.audit._.adjustments." localSheetId="10" hidden="1">{#N/A,#N/A,TRUE,"Summary";#N/A,#N/A,TRUE,"Amort.";#N/A,#N/A,TRUE,"93TAX";#N/A,#N/A,TRUE,"93NOLCB";#N/A,#N/A,TRUE,"92TAX";#N/A,#N/A,TRUE,"92NOLCB";#N/A,#N/A,TRUE,"91TAX";#N/A,#N/A,TRUE,"91NOLCB";#N/A,#N/A,TRUE,"92AMTNOL";#N/A,#N/A,TRUE,"921120X"}</definedName>
    <definedName name="wrn.audit._.adjustments." localSheetId="12" hidden="1">{#N/A,#N/A,TRUE,"Summary";#N/A,#N/A,TRUE,"Amort.";#N/A,#N/A,TRUE,"93TAX";#N/A,#N/A,TRUE,"93NOLCB";#N/A,#N/A,TRUE,"92TAX";#N/A,#N/A,TRUE,"92NOLCB";#N/A,#N/A,TRUE,"91TAX";#N/A,#N/A,TRUE,"91NOLCB";#N/A,#N/A,TRUE,"92AMTNOL";#N/A,#N/A,TRUE,"921120X"}</definedName>
    <definedName name="wrn.audit._.adjustments." hidden="1">{#N/A,#N/A,TRUE,"Summary";#N/A,#N/A,TRUE,"Amort.";#N/A,#N/A,TRUE,"93TAX";#N/A,#N/A,TRUE,"93NOLCB";#N/A,#N/A,TRUE,"92TAX";#N/A,#N/A,TRUE,"92NOLCB";#N/A,#N/A,TRUE,"91TAX";#N/A,#N/A,TRUE,"91NOLCB";#N/A,#N/A,TRUE,"92AMTNOL";#N/A,#N/A,TRUE,"921120X"}</definedName>
    <definedName name="wrn.August._.1._.2003._.Rate._.Change." localSheetId="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3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3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localSheetId="1" hidden="1">{"2002 Scedule A Revenue Proof",#N/A,FALSE,"Schedule A";"2002 Rate Detail",#N/A,FALSE,"Schedule B";"2002 Light Rates Page 1",#N/A,FALSE,"Schedule B";"2002 Light Rates Page 2",#N/A,FALSE,"Schedule B";"Schedule C",#N/A,FALSE,"Schedule C"}</definedName>
    <definedName name="wrn.August._.1._.Filing." localSheetId="17" hidden="1">{"2002 Scedule A Revenue Proof",#N/A,FALSE,"Schedule A";"2002 Rate Detail",#N/A,FALSE,"Schedule B";"2002 Light Rates Page 1",#N/A,FALSE,"Schedule B";"2002 Light Rates Page 2",#N/A,FALSE,"Schedule B";"Schedule C",#N/A,FALSE,"Schedule C"}</definedName>
    <definedName name="wrn.August._.1._.Filing." localSheetId="30" hidden="1">{"2002 Scedule A Revenue Proof",#N/A,FALSE,"Schedule A";"2002 Rate Detail",#N/A,FALSE,"Schedule B";"2002 Light Rates Page 1",#N/A,FALSE,"Schedule B";"2002 Light Rates Page 2",#N/A,FALSE,"Schedule B";"Schedule C",#N/A,FALSE,"Schedule C"}</definedName>
    <definedName name="wrn.August._.1._.Filing." localSheetId="31" hidden="1">{"2002 Scedule A Revenue Proof",#N/A,FALSE,"Schedule A";"2002 Rate Detail",#N/A,FALSE,"Schedule B";"2002 Light Rates Page 1",#N/A,FALSE,"Schedule B";"2002 Light Rates Page 2",#N/A,FALSE,"Schedule B";"Schedule C",#N/A,FALSE,"Schedule C"}</definedName>
    <definedName name="wrn.August._.1._.Filing." localSheetId="19" hidden="1">{"2002 Scedule A Revenue Proof",#N/A,FALSE,"Schedule A";"2002 Rate Detail",#N/A,FALSE,"Schedule B";"2002 Light Rates Page 1",#N/A,FALSE,"Schedule B";"2002 Light Rates Page 2",#N/A,FALSE,"Schedule B";"Schedule C",#N/A,FALSE,"Schedule C"}</definedName>
    <definedName name="wrn.August._.1._.Filing." localSheetId="7" hidden="1">{"2002 Scedule A Revenue Proof",#N/A,FALSE,"Schedule A";"2002 Rate Detail",#N/A,FALSE,"Schedule B";"2002 Light Rates Page 1",#N/A,FALSE,"Schedule B";"2002 Light Rates Page 2",#N/A,FALSE,"Schedule B";"Schedule C",#N/A,FALSE,"Schedule C"}</definedName>
    <definedName name="wrn.August._.1._.Filing." localSheetId="0" hidden="1">{"2002 Scedule A Revenue Proof",#N/A,FALSE,"Schedule A";"2002 Rate Detail",#N/A,FALSE,"Schedule B";"2002 Light Rates Page 1",#N/A,FALSE,"Schedule B";"2002 Light Rates Page 2",#N/A,FALSE,"Schedule B";"Schedule C",#N/A,FALSE,"Schedule C"}</definedName>
    <definedName name="wrn.August._.1._.Filing." localSheetId="10" hidden="1">{"2002 Scedule A Revenue Proof",#N/A,FALSE,"Schedule A";"2002 Rate Detail",#N/A,FALSE,"Schedule B";"2002 Light Rates Page 1",#N/A,FALSE,"Schedule B";"2002 Light Rates Page 2",#N/A,FALSE,"Schedule B";"Schedule C",#N/A,FALSE,"Schedule C"}</definedName>
    <definedName name="wrn.August._.1._.Filing." localSheetId="12" hidden="1">{"2002 Scedule A Revenue Proof",#N/A,FALSE,"Schedule A";"2002 Rate Detail",#N/A,FALSE,"Schedule B";"2002 Light Rates Page 1",#N/A,FALSE,"Schedule B";"2002 Light Rates Page 2",#N/A,FALSE,"Schedule B";"Schedule C",#N/A,FALSE,"Schedule C"}</definedName>
    <definedName name="wrn.August._.1._.Filing." localSheetId="9" hidden="1">{"2002 Scedule A Revenue Proof",#N/A,FALSE,"Schedule A";"2002 Rate Detail",#N/A,FALSE,"Schedule B";"2002 Light Rates Page 1",#N/A,FALSE,"Schedule B";"2002 Light Rates Page 2",#N/A,FALSE,"Schedule B";"Schedule C",#N/A,FALSE,"Schedule C"}</definedName>
    <definedName name="wrn.August._.1._.Filing." hidden="1">{"2002 Scedule A Revenue Proof",#N/A,FALSE,"Schedule A";"2002 Rate Detail",#N/A,FALSE,"Schedule B";"2002 Light Rates Page 1",#N/A,FALSE,"Schedule B";"2002 Light Rates Page 2",#N/A,FALSE,"Schedule B";"Schedule C",#N/A,FALSE,"Schedule C"}</definedName>
    <definedName name="wrn.Auto._.Comp." localSheetId="7" hidden="1">{#N/A,#N/A,FALSE,"Sheet1"}</definedName>
    <definedName name="wrn.Auto._.Comp." localSheetId="10" hidden="1">{#N/A,#N/A,FALSE,"Sheet1"}</definedName>
    <definedName name="wrn.Auto._.Comp." localSheetId="12" hidden="1">{#N/A,#N/A,FALSE,"Sheet1"}</definedName>
    <definedName name="wrn.Auto._.Comp." hidden="1">{#N/A,#N/A,FALSE,"Sheet1"}</definedName>
    <definedName name="wrn.Basic." localSheetId="1"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localSheetId="30" hidden="1">{#N/A,#N/A,FALSE,"O&amp;M by processes";#N/A,#N/A,FALSE,"Elec Act vs Bud";#N/A,#N/A,FALSE,"G&amp;A";#N/A,#N/A,FALSE,"BGS";#N/A,#N/A,FALSE,"Res Cost"}</definedName>
    <definedName name="wrn.Basic." localSheetId="31"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localSheetId="7" hidden="1">{#N/A,#N/A,FALSE,"O&amp;M by processes";#N/A,#N/A,FALSE,"Elec Act vs Bud";#N/A,#N/A,FALSE,"G&amp;A";#N/A,#N/A,FALSE,"BGS";#N/A,#N/A,FALSE,"Res Cost"}</definedName>
    <definedName name="wrn.Basic." localSheetId="0"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localSheetId="12"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hidden="1">{#N/A,#N/A,FALSE,"O&amp;M by processes";#N/A,#N/A,FALSE,"Elec Act vs Bud";#N/A,#N/A,FALSE,"G&amp;A";#N/A,#N/A,FALSE,"BGS";#N/A,#N/A,FALSE,"Res Cost"}</definedName>
    <definedName name="wrn.Basic._.Print._.Value._.MLP." localSheetId="7" hidden="1">{#N/A,#N/A,FALSE,"Valuation";#N/A,#N/A,FALSE,"MLP Impact"}</definedName>
    <definedName name="wrn.Basic._.Print._.Value._.MLP." localSheetId="10" hidden="1">{#N/A,#N/A,FALSE,"Valuation";#N/A,#N/A,FALSE,"MLP Impact"}</definedName>
    <definedName name="wrn.Basic._.Print._.Value._.MLP." localSheetId="12" hidden="1">{#N/A,#N/A,FALSE,"Valuation";#N/A,#N/A,FALSE,"MLP Impact"}</definedName>
    <definedName name="wrn.Basic._.Print._.Value._.MLP." hidden="1">{#N/A,#N/A,FALSE,"Valuation";#N/A,#N/A,FALSE,"MLP Impact"}</definedName>
    <definedName name="wrn.Basic._.Report." localSheetId="7" hidden="1">{#N/A,#N/A,FALSE,"Valuation";#N/A,#N/A,FALSE,"Inputs";#N/A,#N/A,FALSE,"Financial Statements";#N/A,#N/A,FALSE,"MLP Impact";#N/A,#N/A,FALSE,"Revenues"}</definedName>
    <definedName name="wrn.Basic._.Report." localSheetId="10" hidden="1">{#N/A,#N/A,FALSE,"Valuation";#N/A,#N/A,FALSE,"Inputs";#N/A,#N/A,FALSE,"Financial Statements";#N/A,#N/A,FALSE,"MLP Impact";#N/A,#N/A,FALSE,"Revenues"}</definedName>
    <definedName name="wrn.Basic._.Report." localSheetId="12" hidden="1">{#N/A,#N/A,FALSE,"Valuation";#N/A,#N/A,FALSE,"Inputs";#N/A,#N/A,FALSE,"Financial Statements";#N/A,#N/A,FALSE,"MLP Impact";#N/A,#N/A,FALSE,"Revenues"}</definedName>
    <definedName name="wrn.Basic._.Report." hidden="1">{#N/A,#N/A,FALSE,"Valuation";#N/A,#N/A,FALSE,"Inputs";#N/A,#N/A,FALSE,"Financial Statements";#N/A,#N/A,FALSE,"MLP Impact";#N/A,#N/A,FALSE,"Revenues"}</definedName>
    <definedName name="wrn.Benefits." localSheetId="1" hidden="1">{"Benefits Summary",#N/A,FALSE,"Benefits Info without WC Amount";"Medical and Dental Costs",#N/A,FALSE,"Benefits Info without WC Amount";"Workers' Compensation",#N/A,FALSE,"Benefits Info without WC Amount"}</definedName>
    <definedName name="wrn.Benefits." localSheetId="17" hidden="1">{"Benefits Summary",#N/A,FALSE,"Benefits Info without WC Amount";"Medical and Dental Costs",#N/A,FALSE,"Benefits Info without WC Amount";"Workers' Compensation",#N/A,FALSE,"Benefits Info without WC Amount"}</definedName>
    <definedName name="wrn.Benefits." localSheetId="30" hidden="1">{"Benefits Summary",#N/A,FALSE,"Benefits Info without WC Amount";"Medical and Dental Costs",#N/A,FALSE,"Benefits Info without WC Amount";"Workers' Compensation",#N/A,FALSE,"Benefits Info without WC Amount"}</definedName>
    <definedName name="wrn.Benefits." localSheetId="31" hidden="1">{"Benefits Summary",#N/A,FALSE,"Benefits Info without WC Amount";"Medical and Dental Costs",#N/A,FALSE,"Benefits Info without WC Amount";"Workers' Compensation",#N/A,FALSE,"Benefits Info without WC Amount"}</definedName>
    <definedName name="wrn.Benefits." localSheetId="19" hidden="1">{"Benefits Summary",#N/A,FALSE,"Benefits Info without WC Amount";"Medical and Dental Costs",#N/A,FALSE,"Benefits Info without WC Amount";"Workers' Compensation",#N/A,FALSE,"Benefits Info without WC Amount"}</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0" hidden="1">{"Benefits Summary",#N/A,FALSE,"Benefits Info without WC Amount";"Medical and Dental Costs",#N/A,FALSE,"Benefits Info without WC Amount";"Workers' Compensation",#N/A,FALSE,"Benefits Info without WC Amount"}</definedName>
    <definedName name="wrn.Benefits." localSheetId="10" hidden="1">{"Benefits Summary",#N/A,FALSE,"Benefits Info without WC Amount";"Medical and Dental Costs",#N/A,FALSE,"Benefits Info without WC Amount";"Workers' Compensation",#N/A,FALSE,"Benefits Info without WC Amount"}</definedName>
    <definedName name="wrn.Benefits." localSheetId="12" hidden="1">{"Benefits Summary",#N/A,FALSE,"Benefits Info without WC Amount";"Medical and Dental Costs",#N/A,FALSE,"Benefits Info without WC Amount";"Workers' Compensation",#N/A,FALSE,"Benefits Info without WC Amount"}</definedName>
    <definedName name="wrn.Benefits." localSheetId="9"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ill._.Comparisons." localSheetId="1" hidden="1">{#N/A,#N/A,TRUE,"Bill Comp - 60";#N/A,#N/A,TRUE,"Bill Comp - 70";#N/A,#N/A,TRUE,"Bill Comp - 71";#N/A,#N/A,TRUE,"Bill Comp- 85"}</definedName>
    <definedName name="wrn.Bill._.Comparisons." localSheetId="17" hidden="1">{#N/A,#N/A,TRUE,"Bill Comp - 60";#N/A,#N/A,TRUE,"Bill Comp - 70";#N/A,#N/A,TRUE,"Bill Comp - 71";#N/A,#N/A,TRUE,"Bill Comp- 85"}</definedName>
    <definedName name="wrn.Bill._.Comparisons." localSheetId="30" hidden="1">{#N/A,#N/A,TRUE,"Bill Comp - 60";#N/A,#N/A,TRUE,"Bill Comp - 70";#N/A,#N/A,TRUE,"Bill Comp - 71";#N/A,#N/A,TRUE,"Bill Comp- 85"}</definedName>
    <definedName name="wrn.Bill._.Comparisons." localSheetId="31" hidden="1">{#N/A,#N/A,TRUE,"Bill Comp - 60";#N/A,#N/A,TRUE,"Bill Comp - 70";#N/A,#N/A,TRUE,"Bill Comp - 71";#N/A,#N/A,TRUE,"Bill Comp- 85"}</definedName>
    <definedName name="wrn.Bill._.Comparisons." localSheetId="19" hidden="1">{#N/A,#N/A,TRUE,"Bill Comp - 60";#N/A,#N/A,TRUE,"Bill Comp - 70";#N/A,#N/A,TRUE,"Bill Comp - 71";#N/A,#N/A,TRUE,"Bill Comp- 85"}</definedName>
    <definedName name="wrn.Bill._.Comparisons." localSheetId="7" hidden="1">{#N/A,#N/A,TRUE,"Bill Comp - 60";#N/A,#N/A,TRUE,"Bill Comp - 70";#N/A,#N/A,TRUE,"Bill Comp - 71";#N/A,#N/A,TRUE,"Bill Comp- 85"}</definedName>
    <definedName name="wrn.Bill._.Comparisons." localSheetId="0" hidden="1">{#N/A,#N/A,TRUE,"Bill Comp - 60";#N/A,#N/A,TRUE,"Bill Comp - 70";#N/A,#N/A,TRUE,"Bill Comp - 71";#N/A,#N/A,TRUE,"Bill Comp- 85"}</definedName>
    <definedName name="wrn.Bill._.Comparisons." localSheetId="10" hidden="1">{#N/A,#N/A,TRUE,"Bill Comp - 60";#N/A,#N/A,TRUE,"Bill Comp - 70";#N/A,#N/A,TRUE,"Bill Comp - 71";#N/A,#N/A,TRUE,"Bill Comp- 85"}</definedName>
    <definedName name="wrn.Bill._.Comparisons." localSheetId="12" hidden="1">{#N/A,#N/A,TRUE,"Bill Comp - 60";#N/A,#N/A,TRUE,"Bill Comp - 70";#N/A,#N/A,TRUE,"Bill Comp - 71";#N/A,#N/A,TRUE,"Bill Comp- 85"}</definedName>
    <definedName name="wrn.Bill._.Comparisons." localSheetId="9" hidden="1">{#N/A,#N/A,TRUE,"Bill Comp - 60";#N/A,#N/A,TRUE,"Bill Comp - 70";#N/A,#N/A,TRUE,"Bill Comp - 71";#N/A,#N/A,TRUE,"Bill Comp- 85"}</definedName>
    <definedName name="wrn.Bill._.Comparisons." hidden="1">{#N/A,#N/A,TRUE,"Bill Comp - 60";#N/A,#N/A,TRUE,"Bill Comp - 70";#N/A,#N/A,TRUE,"Bill Comp - 71";#N/A,#N/A,TRUE,"Bill Comp- 85"}</definedName>
    <definedName name="wrn.BOD._.QTR." localSheetId="1"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17"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30"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31"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19"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7"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0"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10"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12"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9"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3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3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CAPACITY._.ALLOC._.SUMMARY." localSheetId="1" hidden="1">{"CAP_ALLOC_SUMMARY",#N/A,FALSE,"Alloc Summary"}</definedName>
    <definedName name="wrn.CAPACITY._.ALLOC._.SUMMARY." localSheetId="17" hidden="1">{"CAP_ALLOC_SUMMARY",#N/A,FALSE,"Alloc Summary"}</definedName>
    <definedName name="wrn.CAPACITY._.ALLOC._.SUMMARY." localSheetId="30" hidden="1">{"CAP_ALLOC_SUMMARY",#N/A,FALSE,"Alloc Summary"}</definedName>
    <definedName name="wrn.CAPACITY._.ALLOC._.SUMMARY." localSheetId="31" hidden="1">{"CAP_ALLOC_SUMMARY",#N/A,FALSE,"Alloc Summary"}</definedName>
    <definedName name="wrn.CAPACITY._.ALLOC._.SUMMARY." localSheetId="19" hidden="1">{"CAP_ALLOC_SUMMARY",#N/A,FALSE,"Alloc Summary"}</definedName>
    <definedName name="wrn.CAPACITY._.ALLOC._.SUMMARY." localSheetId="7" hidden="1">{"CAP_ALLOC_SUMMARY",#N/A,FALSE,"Alloc Summary"}</definedName>
    <definedName name="wrn.CAPACITY._.ALLOC._.SUMMARY." localSheetId="0" hidden="1">{"CAP_ALLOC_SUMMARY",#N/A,FALSE,"Alloc Summary"}</definedName>
    <definedName name="wrn.CAPACITY._.ALLOC._.SUMMARY." localSheetId="10" hidden="1">{"CAP_ALLOC_SUMMARY",#N/A,FALSE,"Alloc Summary"}</definedName>
    <definedName name="wrn.CAPACITY._.ALLOC._.SUMMARY." localSheetId="12" hidden="1">{"CAP_ALLOC_SUMMARY",#N/A,FALSE,"Alloc Summary"}</definedName>
    <definedName name="wrn.CAPACITY._.ALLOC._.SUMMARY." localSheetId="9" hidden="1">{"CAP_ALLOC_SUMMARY",#N/A,FALSE,"Alloc Summary"}</definedName>
    <definedName name="wrn.CAPACITY._.ALLOC._.SUMMARY." hidden="1">{"CAP_ALLOC_SUMMARY",#N/A,FALSE,"Alloc Summary"}</definedName>
    <definedName name="wrn.CAPITAL._.LEASES." localSheetId="7" hidden="1">{#N/A,#N/A,FALSE,"NN-1 Capital Leases"}</definedName>
    <definedName name="wrn.CAPITAL._.LEASES." localSheetId="10" hidden="1">{#N/A,#N/A,FALSE,"NN-1 Capital Leases"}</definedName>
    <definedName name="wrn.CAPITAL._.LEASES." localSheetId="12" hidden="1">{#N/A,#N/A,FALSE,"NN-1 Capital Leases"}</definedName>
    <definedName name="wrn.CAPITAL._.LEASES." hidden="1">{#N/A,#N/A,FALSE,"NN-1 Capital Leases"}</definedName>
    <definedName name="wrn.CASH." localSheetId="7" hidden="1">{#N/A,#N/A,FALSE,"A-1 Bank Reconcilation";#N/A,#N/A,FALSE,"A-2 Outstanding Checks";#N/A,#N/A,FALSE,"A-3 Savings Accounts";#N/A,#N/A,FALSE,"A-4 Certificates of Deposit";#N/A,#N/A,FALSE,"A-5 Bank Transfer Schedule"}</definedName>
    <definedName name="wrn.CASH." localSheetId="10" hidden="1">{#N/A,#N/A,FALSE,"A-1 Bank Reconcilation";#N/A,#N/A,FALSE,"A-2 Outstanding Checks";#N/A,#N/A,FALSE,"A-3 Savings Accounts";#N/A,#N/A,FALSE,"A-4 Certificates of Deposit";#N/A,#N/A,FALSE,"A-5 Bank Transfer Schedule"}</definedName>
    <definedName name="wrn.CASH." localSheetId="12" hidden="1">{#N/A,#N/A,FALSE,"A-1 Bank Reconcilation";#N/A,#N/A,FALSE,"A-2 Outstanding Checks";#N/A,#N/A,FALSE,"A-3 Savings Accounts";#N/A,#N/A,FALSE,"A-4 Certificates of Deposit";#N/A,#N/A,FALSE,"A-5 Bank Transfer Schedule"}</definedName>
    <definedName name="wrn.CASH." hidden="1">{#N/A,#N/A,FALSE,"A-1 Bank Reconcilation";#N/A,#N/A,FALSE,"A-2 Outstanding Checks";#N/A,#N/A,FALSE,"A-3 Savings Accounts";#N/A,#N/A,FALSE,"A-4 Certificates of Deposit";#N/A,#N/A,FALSE,"A-5 Bank Transfer Schedule"}</definedName>
    <definedName name="wrn.ChartSet." localSheetId="1"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localSheetId="30" hidden="1">{#N/A,#N/A,FALSE,"Elec Deliv";#N/A,#N/A,FALSE,"Atlantic Pie";#N/A,#N/A,FALSE,"Bay Pie";#N/A,#N/A,FALSE,"New Castle Pie";#N/A,#N/A,FALSE,"Transmission Pie"}</definedName>
    <definedName name="wrn.ChartSet." localSheetId="31"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localSheetId="7" hidden="1">{#N/A,#N/A,FALSE,"Elec Deliv";#N/A,#N/A,FALSE,"Atlantic Pie";#N/A,#N/A,FALSE,"Bay Pie";#N/A,#N/A,FALSE,"New Castle Pie";#N/A,#N/A,FALSE,"Transmission Pie"}</definedName>
    <definedName name="wrn.ChartSet." localSheetId="0"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localSheetId="12"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iron._.IRS._.Audit." localSheetId="7" hidden="1">{#N/A,#N/A,FALSE,"Summary";#N/A,#N/A,FALSE,"1991";#N/A,#N/A,FALSE,"91 AMT";#N/A,#N/A,FALSE,"1992";#N/A,#N/A,FALSE,"92 AMT";#N/A,#N/A,FALSE,"1993";#N/A,#N/A,FALSE,"93 AMT"}</definedName>
    <definedName name="wrn.Chiron._.IRS._.Audit." localSheetId="10" hidden="1">{#N/A,#N/A,FALSE,"Summary";#N/A,#N/A,FALSE,"1991";#N/A,#N/A,FALSE,"91 AMT";#N/A,#N/A,FALSE,"1992";#N/A,#N/A,FALSE,"92 AMT";#N/A,#N/A,FALSE,"1993";#N/A,#N/A,FALSE,"93 AMT"}</definedName>
    <definedName name="wrn.Chiron._.IRS._.Audit." localSheetId="12" hidden="1">{#N/A,#N/A,FALSE,"Summary";#N/A,#N/A,FALSE,"1991";#N/A,#N/A,FALSE,"91 AMT";#N/A,#N/A,FALSE,"1992";#N/A,#N/A,FALSE,"92 AMT";#N/A,#N/A,FALSE,"1993";#N/A,#N/A,FALSE,"93 AMT"}</definedName>
    <definedName name="wrn.Chiron._.IRS._.Audit." hidden="1">{#N/A,#N/A,FALSE,"Summary";#N/A,#N/A,FALSE,"1991";#N/A,#N/A,FALSE,"91 AMT";#N/A,#N/A,FALSE,"1992";#N/A,#N/A,FALSE,"92 AMT";#N/A,#N/A,FALSE,"1993";#N/A,#N/A,FALSE,"93 AMT"}</definedName>
    <definedName name="wrn.clientcopy."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P._.SEG._.INPUTS." localSheetId="1" hidden="1">{#N/A,#N/A,FALSE,"Rev Seg Taxes";#N/A,#N/A,FALSE,"BookRev Seg";#N/A,#N/A,FALSE,"Supp Adj Seg";#N/A,#N/A,FALSE,"outside prov seg taxes"}</definedName>
    <definedName name="wrn.CLP._.SEG._.INPUTS." localSheetId="17" hidden="1">{#N/A,#N/A,FALSE,"Rev Seg Taxes";#N/A,#N/A,FALSE,"BookRev Seg";#N/A,#N/A,FALSE,"Supp Adj Seg";#N/A,#N/A,FALSE,"outside prov seg taxes"}</definedName>
    <definedName name="wrn.CLP._.SEG._.INPUTS." localSheetId="30" hidden="1">{#N/A,#N/A,FALSE,"Rev Seg Taxes";#N/A,#N/A,FALSE,"BookRev Seg";#N/A,#N/A,FALSE,"Supp Adj Seg";#N/A,#N/A,FALSE,"outside prov seg taxes"}</definedName>
    <definedName name="wrn.CLP._.SEG._.INPUTS." localSheetId="31" hidden="1">{#N/A,#N/A,FALSE,"Rev Seg Taxes";#N/A,#N/A,FALSE,"BookRev Seg";#N/A,#N/A,FALSE,"Supp Adj Seg";#N/A,#N/A,FALSE,"outside prov seg taxes"}</definedName>
    <definedName name="wrn.CLP._.SEG._.INPUTS." localSheetId="19" hidden="1">{#N/A,#N/A,FALSE,"Rev Seg Taxes";#N/A,#N/A,FALSE,"BookRev Seg";#N/A,#N/A,FALSE,"Supp Adj Seg";#N/A,#N/A,FALSE,"outside prov seg taxes"}</definedName>
    <definedName name="wrn.CLP._.SEG._.INPUTS." localSheetId="7" hidden="1">{#N/A,#N/A,FALSE,"Rev Seg Taxes";#N/A,#N/A,FALSE,"BookRev Seg";#N/A,#N/A,FALSE,"Supp Adj Seg";#N/A,#N/A,FALSE,"outside prov seg taxes"}</definedName>
    <definedName name="wrn.CLP._.SEG._.INPUTS." localSheetId="0" hidden="1">{#N/A,#N/A,FALSE,"Rev Seg Taxes";#N/A,#N/A,FALSE,"BookRev Seg";#N/A,#N/A,FALSE,"Supp Adj Seg";#N/A,#N/A,FALSE,"outside prov seg taxes"}</definedName>
    <definedName name="wrn.CLP._.SEG._.INPUTS." localSheetId="10" hidden="1">{#N/A,#N/A,FALSE,"Rev Seg Taxes";#N/A,#N/A,FALSE,"BookRev Seg";#N/A,#N/A,FALSE,"Supp Adj Seg";#N/A,#N/A,FALSE,"outside prov seg taxes"}</definedName>
    <definedName name="wrn.CLP._.SEG._.INPUTS." localSheetId="12" hidden="1">{#N/A,#N/A,FALSE,"Rev Seg Taxes";#N/A,#N/A,FALSE,"BookRev Seg";#N/A,#N/A,FALSE,"Supp Adj Seg";#N/A,#N/A,FALSE,"outside prov seg taxes"}</definedName>
    <definedName name="wrn.CLP._.SEG._.INPUTS." localSheetId="9"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1" hidden="1">{#N/A,#N/A,FALSE,"GLDwnLoad"}</definedName>
    <definedName name="wrn.CLP_GL." localSheetId="17" hidden="1">{#N/A,#N/A,FALSE,"GLDwnLoad"}</definedName>
    <definedName name="wrn.CLP_GL." localSheetId="30" hidden="1">{#N/A,#N/A,FALSE,"GLDwnLoad"}</definedName>
    <definedName name="wrn.CLP_GL." localSheetId="31" hidden="1">{#N/A,#N/A,FALSE,"GLDwnLoad"}</definedName>
    <definedName name="wrn.CLP_GL." localSheetId="19" hidden="1">{#N/A,#N/A,FALSE,"GLDwnLoad"}</definedName>
    <definedName name="wrn.CLP_GL." localSheetId="7" hidden="1">{#N/A,#N/A,FALSE,"GLDwnLoad"}</definedName>
    <definedName name="wrn.CLP_GL." localSheetId="0" hidden="1">{#N/A,#N/A,FALSE,"GLDwnLoad"}</definedName>
    <definedName name="wrn.CLP_GL." localSheetId="10" hidden="1">{#N/A,#N/A,FALSE,"GLDwnLoad"}</definedName>
    <definedName name="wrn.CLP_GL." localSheetId="12" hidden="1">{#N/A,#N/A,FALSE,"GLDwnLoad"}</definedName>
    <definedName name="wrn.CLP_GL." localSheetId="9" hidden="1">{#N/A,#N/A,FALSE,"GLDwnLoad"}</definedName>
    <definedName name="wrn.CLP_GL." hidden="1">{#N/A,#N/A,FALSE,"GLDwnLoad"}</definedName>
    <definedName name="wrn.CLP_INPUTS." localSheetId="1" hidden="1">{#N/A,#N/A,FALSE,"OTHERINPUTS";#N/A,#N/A,FALSE,"DITRATEINPUTS";#N/A,#N/A,FALSE,"SUPPLIEDADJINPUT";#N/A,#N/A,FALSE,"BR&amp;SUPADJ."}</definedName>
    <definedName name="wrn.CLP_INPUTS." localSheetId="17" hidden="1">{#N/A,#N/A,FALSE,"OTHERINPUTS";#N/A,#N/A,FALSE,"DITRATEINPUTS";#N/A,#N/A,FALSE,"SUPPLIEDADJINPUT";#N/A,#N/A,FALSE,"BR&amp;SUPADJ."}</definedName>
    <definedName name="wrn.CLP_INPUTS." localSheetId="30" hidden="1">{#N/A,#N/A,FALSE,"OTHERINPUTS";#N/A,#N/A,FALSE,"DITRATEINPUTS";#N/A,#N/A,FALSE,"SUPPLIEDADJINPUT";#N/A,#N/A,FALSE,"BR&amp;SUPADJ."}</definedName>
    <definedName name="wrn.CLP_INPUTS." localSheetId="31" hidden="1">{#N/A,#N/A,FALSE,"OTHERINPUTS";#N/A,#N/A,FALSE,"DITRATEINPUTS";#N/A,#N/A,FALSE,"SUPPLIEDADJINPUT";#N/A,#N/A,FALSE,"BR&amp;SUPADJ."}</definedName>
    <definedName name="wrn.CLP_INPUTS." localSheetId="19" hidden="1">{#N/A,#N/A,FALSE,"OTHERINPUTS";#N/A,#N/A,FALSE,"DITRATEINPUTS";#N/A,#N/A,FALSE,"SUPPLIEDADJINPUT";#N/A,#N/A,FALSE,"BR&amp;SUPADJ."}</definedName>
    <definedName name="wrn.CLP_INPUTS." localSheetId="7" hidden="1">{#N/A,#N/A,FALSE,"OTHERINPUTS";#N/A,#N/A,FALSE,"DITRATEINPUTS";#N/A,#N/A,FALSE,"SUPPLIEDADJINPUT";#N/A,#N/A,FALSE,"BR&amp;SUPADJ."}</definedName>
    <definedName name="wrn.CLP_INPUTS." localSheetId="0" hidden="1">{#N/A,#N/A,FALSE,"OTHERINPUTS";#N/A,#N/A,FALSE,"DITRATEINPUTS";#N/A,#N/A,FALSE,"SUPPLIEDADJINPUT";#N/A,#N/A,FALSE,"BR&amp;SUPADJ."}</definedName>
    <definedName name="wrn.CLP_INPUTS." localSheetId="10" hidden="1">{#N/A,#N/A,FALSE,"OTHERINPUTS";#N/A,#N/A,FALSE,"DITRATEINPUTS";#N/A,#N/A,FALSE,"SUPPLIEDADJINPUT";#N/A,#N/A,FALSE,"BR&amp;SUPADJ."}</definedName>
    <definedName name="wrn.CLP_INPUTS." localSheetId="12" hidden="1">{#N/A,#N/A,FALSE,"OTHERINPUTS";#N/A,#N/A,FALSE,"DITRATEINPUTS";#N/A,#N/A,FALSE,"SUPPLIEDADJINPUT";#N/A,#N/A,FALSE,"BR&amp;SUPADJ."}</definedName>
    <definedName name="wrn.CLP_INPUTS." localSheetId="9" hidden="1">{#N/A,#N/A,FALSE,"OTHERINPUTS";#N/A,#N/A,FALSE,"DITRATEINPUTS";#N/A,#N/A,FALSE,"SUPPLIEDADJINPUT";#N/A,#N/A,FALSE,"BR&amp;SUPADJ."}</definedName>
    <definedName name="wrn.CLP_INPUTS." hidden="1">{#N/A,#N/A,FALSE,"OTHERINPUTS";#N/A,#N/A,FALSE,"DITRATEINPUTS";#N/A,#N/A,FALSE,"SUPPLIEDADJINPUT";#N/A,#N/A,FALSE,"BR&amp;SUPADJ."}</definedName>
    <definedName name="wrn.CLP_PROV."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MPLETE." localSheetId="7" hidden="1">{#N/A,#N/A,FALSE,"VOLUMES";#N/A,#N/A,FALSE,"REVENUES";#N/A,#N/A,FALSE,"VALUATION"}</definedName>
    <definedName name="wrn.COMPLETE." localSheetId="10" hidden="1">{#N/A,#N/A,FALSE,"VOLUMES";#N/A,#N/A,FALSE,"REVENUES";#N/A,#N/A,FALSE,"VALUATION"}</definedName>
    <definedName name="wrn.COMPLETE." localSheetId="12" hidden="1">{#N/A,#N/A,FALSE,"VOLUMES";#N/A,#N/A,FALSE,"REVENUES";#N/A,#N/A,FALSE,"VALUATION"}</definedName>
    <definedName name="wrn.COMPLETE." hidden="1">{#N/A,#N/A,FALSE,"VOLUMES";#N/A,#N/A,FALSE,"REVENUES";#N/A,#N/A,FALSE,"VALUATION"}</definedName>
    <definedName name="wrn.Complete._.Report." localSheetId="7" hidden="1">{#N/A,#N/A,FALSE,"Assumptions";#N/A,#N/A,FALSE,"Proforma IS";#N/A,#N/A,FALSE,"Cash Flows RLP";#N/A,#N/A,FALSE,"IRR";#N/A,#N/A,FALSE,"New Depr Sch-150% DB";#N/A,#N/A,FALSE,"Comments"}</definedName>
    <definedName name="wrn.Complete._.Report." localSheetId="10" hidden="1">{#N/A,#N/A,FALSE,"Assumptions";#N/A,#N/A,FALSE,"Proforma IS";#N/A,#N/A,FALSE,"Cash Flows RLP";#N/A,#N/A,FALSE,"IRR";#N/A,#N/A,FALSE,"New Depr Sch-150% DB";#N/A,#N/A,FALSE,"Comments"}</definedName>
    <definedName name="wrn.Complete._.Report." localSheetId="1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view." localSheetId="7" hidden="1">{#N/A,#N/A,FALSE,"Occ and Rate";#N/A,#N/A,FALSE,"PF Input";#N/A,#N/A,FALSE,"Capital Input";#N/A,#N/A,FALSE,"Proforma Five Yr";#N/A,#N/A,FALSE,"Calculations";#N/A,#N/A,FALSE,"Transaction Summary-DTW"}</definedName>
    <definedName name="wrn.Complete._.Review." localSheetId="10" hidden="1">{#N/A,#N/A,FALSE,"Occ and Rate";#N/A,#N/A,FALSE,"PF Input";#N/A,#N/A,FALSE,"Capital Input";#N/A,#N/A,FALSE,"Proforma Five Yr";#N/A,#N/A,FALSE,"Calculations";#N/A,#N/A,FALSE,"Transaction Summary-DTW"}</definedName>
    <definedName name="wrn.Complete._.Review." localSheetId="12"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LEX." localSheetId="7" hidden="1">{"CASHFLOW",#N/A,FALSE,"CF";"COSOL",#N/A,FALSE,"Consol";"CONTRACTS",#N/A,FALSE,"Contracts";"CCOPSTAT",#N/A,FALSE,"CoalCreek";"CCPROD",#N/A,FALSE,"CC PROD";"BTOPSTAT",#N/A,FALSE,"BlackThunder";"BTPROD",#N/A,FALSE,"BT PROD";"capital",#N/A,FALSE,"capital"}</definedName>
    <definedName name="wrn.COMPLEX." localSheetId="10" hidden="1">{"CASHFLOW",#N/A,FALSE,"CF";"COSOL",#N/A,FALSE,"Consol";"CONTRACTS",#N/A,FALSE,"Contracts";"CCOPSTAT",#N/A,FALSE,"CoalCreek";"CCPROD",#N/A,FALSE,"CC PROD";"BTOPSTAT",#N/A,FALSE,"BlackThunder";"BTPROD",#N/A,FALSE,"BT PROD";"capital",#N/A,FALSE,"capital"}</definedName>
    <definedName name="wrn.COMPLEX." localSheetId="12" hidden="1">{"CASHFLOW",#N/A,FALSE,"CF";"COSOL",#N/A,FALSE,"Consol";"CONTRACTS",#N/A,FALSE,"Contracts";"CCOPSTAT",#N/A,FALSE,"CoalCreek";"CCPROD",#N/A,FALSE,"CC PROD";"BTOPSTAT",#N/A,FALSE,"BlackThunder";"BTPROD",#N/A,FALSE,"BT PROD";"capital",#N/A,FALSE,"capital"}</definedName>
    <definedName name="wrn.COMPLEX." hidden="1">{"CASHFLOW",#N/A,FALSE,"CF";"COSOL",#N/A,FALSE,"Consol";"CONTRACTS",#N/A,FALSE,"Contracts";"CCOPSTAT",#N/A,FALSE,"CoalCreek";"CCPROD",#N/A,FALSE,"CC PROD";"BTOPSTAT",#N/A,FALSE,"BlackThunder";"BTPROD",#N/A,FALSE,"BT PROD";"capital",#N/A,FALSE,"capital"}</definedName>
    <definedName name="wrn.COMPLEX_BALANCE_SHEET." localSheetId="7" hidden="1">{"BALANCESHEET",#N/A,FALSE,"BS"}</definedName>
    <definedName name="wrn.COMPLEX_BALANCE_SHEET." localSheetId="10" hidden="1">{"BALANCESHEET",#N/A,FALSE,"BS"}</definedName>
    <definedName name="wrn.COMPLEX_BALANCE_SHEET." localSheetId="12" hidden="1">{"BALANCESHEET",#N/A,FALSE,"BS"}</definedName>
    <definedName name="wrn.COMPLEX_BALANCE_SHEET." hidden="1">{"BALANCESHEET",#N/A,FALSE,"BS"}</definedName>
    <definedName name="wrn.COMPLEX_SALES." localSheetId="7" hidden="1">{"Contracts",#N/A,FALSE,"Contracts";"cccont",#N/A,FALSE,"Contracts"}</definedName>
    <definedName name="wrn.COMPLEX_SALES." localSheetId="10" hidden="1">{"Contracts",#N/A,FALSE,"Contracts";"cccont",#N/A,FALSE,"Contracts"}</definedName>
    <definedName name="wrn.COMPLEX_SALES." localSheetId="12" hidden="1">{"Contracts",#N/A,FALSE,"Contracts";"cccont",#N/A,FALSE,"Contracts"}</definedName>
    <definedName name="wrn.COMPLEX_SALES." hidden="1">{"Contracts",#N/A,FALSE,"Contracts";"cccont",#N/A,FALSE,"Contracts"}</definedName>
    <definedName name="wrn.COMPLEX_TAX." localSheetId="7" hidden="1">{"CASHFLOW",#N/A,FALSE,"CF";"TAX",#N/A,FALSE,"CF"}</definedName>
    <definedName name="wrn.COMPLEX_TAX." localSheetId="10" hidden="1">{"CASHFLOW",#N/A,FALSE,"CF";"TAX",#N/A,FALSE,"CF"}</definedName>
    <definedName name="wrn.COMPLEX_TAX." localSheetId="12" hidden="1">{"CASHFLOW",#N/A,FALSE,"CF";"TAX",#N/A,FALSE,"CF"}</definedName>
    <definedName name="wrn.COMPLEX_TAX." hidden="1">{"CASHFLOW",#N/A,FALSE,"CF";"TAX",#N/A,FALSE,"CF"}</definedName>
    <definedName name="wrn.Component._.Analy."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7" hidden="1">{#N/A,#N/A,FALSE,"SUMMARY";#N/A,#N/A,FALSE,"INPUTDATA";#N/A,#N/A,FALSE,"Condenser Performance"}</definedName>
    <definedName name="wrn.Condenser._.Summary." localSheetId="10" hidden="1">{#N/A,#N/A,FALSE,"SUMMARY";#N/A,#N/A,FALSE,"INPUTDATA";#N/A,#N/A,FALSE,"Condenser Performance"}</definedName>
    <definedName name="wrn.Condenser._.Summary." localSheetId="12" hidden="1">{#N/A,#N/A,FALSE,"SUMMARY";#N/A,#N/A,FALSE,"INPUTDATA";#N/A,#N/A,FALSE,"Condenser Performance"}</definedName>
    <definedName name="wrn.Condenser._.Summary." hidden="1">{#N/A,#N/A,FALSE,"SUMMARY";#N/A,#N/A,FALSE,"INPUTDATA";#N/A,#N/A,FALSE,"Condenser Performance"}</definedName>
    <definedName name="wrn.Config._.and._.Calcs." localSheetId="17" hidden="1">{#N/A,#N/A,FALSE,"Configuration";#N/A,#N/A,FALSE,"Summary of Transaction";#N/A,#N/A,FALSE,"Calculations"}</definedName>
    <definedName name="wrn.Config._.and._.Calcs." localSheetId="30" hidden="1">{#N/A,#N/A,FALSE,"Configuration";#N/A,#N/A,FALSE,"Summary of Transaction";#N/A,#N/A,FALSE,"Calculations"}</definedName>
    <definedName name="wrn.Config._.and._.Calcs." localSheetId="31" hidden="1">{#N/A,#N/A,FALSE,"Configuration";#N/A,#N/A,FALSE,"Summary of Transaction";#N/A,#N/A,FALSE,"Calculations"}</definedName>
    <definedName name="wrn.Config._.and._.Calcs." localSheetId="19" hidden="1">{#N/A,#N/A,FALSE,"Configuration";#N/A,#N/A,FALSE,"Summary of Transaction";#N/A,#N/A,FALSE,"Calculations"}</definedName>
    <definedName name="wrn.Config._.and._.Calcs." localSheetId="7" hidden="1">{#N/A,#N/A,FALSE,"Configuration";#N/A,#N/A,FALSE,"Summary of Transaction";#N/A,#N/A,FALSE,"Calculations"}</definedName>
    <definedName name="wrn.Config._.and._.Calcs." localSheetId="0" hidden="1">{#N/A,#N/A,FALSE,"Configuration";#N/A,#N/A,FALSE,"Summary of Transaction";#N/A,#N/A,FALSE,"Calculations"}</definedName>
    <definedName name="wrn.Config._.and._.Calcs." localSheetId="10" hidden="1">{#N/A,#N/A,FALSE,"Configuration";#N/A,#N/A,FALSE,"Summary of Transaction";#N/A,#N/A,FALSE,"Calculations"}</definedName>
    <definedName name="wrn.Config._.and._.Calcs." localSheetId="12" hidden="1">{#N/A,#N/A,FALSE,"Configuration";#N/A,#N/A,FALSE,"Summary of Transaction";#N/A,#N/A,FALSE,"Calculations"}</definedName>
    <definedName name="wrn.Config._.and._.Calcs." localSheetId="9" hidden="1">{#N/A,#N/A,FALSE,"Configuration";#N/A,#N/A,FALSE,"Summary of Transaction";#N/A,#N/A,FALSE,"Calculations"}</definedName>
    <definedName name="wrn.Config._.and._.Calcs." hidden="1">{#N/A,#N/A,FALSE,"Configuration";#N/A,#N/A,FALSE,"Summary of Transaction";#N/A,#N/A,FALSE,"Calculations"}</definedName>
    <definedName name="wrn.CONOCO._.FAC." localSheetId="1" hidden="1">{"CONOCO_FAC",#N/A,FALSE,"Conoco FAC"}</definedName>
    <definedName name="wrn.CONOCO._.FAC." localSheetId="17" hidden="1">{"CONOCO_FAC",#N/A,FALSE,"Conoco FAC"}</definedName>
    <definedName name="wrn.CONOCO._.FAC." localSheetId="30" hidden="1">{"CONOCO_FAC",#N/A,FALSE,"Conoco FAC"}</definedName>
    <definedName name="wrn.CONOCO._.FAC." localSheetId="31" hidden="1">{"CONOCO_FAC",#N/A,FALSE,"Conoco FAC"}</definedName>
    <definedName name="wrn.CONOCO._.FAC." localSheetId="19" hidden="1">{"CONOCO_FAC",#N/A,FALSE,"Conoco FAC"}</definedName>
    <definedName name="wrn.CONOCO._.FAC." localSheetId="7" hidden="1">{"CONOCO_FAC",#N/A,FALSE,"Conoco FAC"}</definedName>
    <definedName name="wrn.CONOCO._.FAC." localSheetId="0" hidden="1">{"CONOCO_FAC",#N/A,FALSE,"Conoco FAC"}</definedName>
    <definedName name="wrn.CONOCO._.FAC." localSheetId="10" hidden="1">{"CONOCO_FAC",#N/A,FALSE,"Conoco FAC"}</definedName>
    <definedName name="wrn.CONOCO._.FAC." localSheetId="12" hidden="1">{"CONOCO_FAC",#N/A,FALSE,"Conoco FAC"}</definedName>
    <definedName name="wrn.CONOCO._.FAC." localSheetId="9" hidden="1">{"CONOCO_FAC",#N/A,FALSE,"Conoco FAC"}</definedName>
    <definedName name="wrn.CONOCO._.FAC." hidden="1">{"CONOCO_FAC",#N/A,FALSE,"Conoco FAC"}</definedName>
    <definedName name="wrn.CONSOL_UWNJ_UWNY." localSheetId="1" hidden="1">{"CONSOL_UWNJ_ISV",#N/A,FALSE,"Sheet1";"CONSOL_UWNJ_SAV",#N/A,FALSE,"Sheet1";"CONSOL_UWNJ_BSV",#N/A,FALSE,"Sheet1";"CONSOL_UWNJ_SFDV",#N/A,FALSE,"Sheet1"}</definedName>
    <definedName name="wrn.CONSOL_UWNJ_UWNY." localSheetId="17" hidden="1">{"CONSOL_UWNJ_ISV",#N/A,FALSE,"Sheet1";"CONSOL_UWNJ_SAV",#N/A,FALSE,"Sheet1";"CONSOL_UWNJ_BSV",#N/A,FALSE,"Sheet1";"CONSOL_UWNJ_SFDV",#N/A,FALSE,"Sheet1"}</definedName>
    <definedName name="wrn.CONSOL_UWNJ_UWNY." localSheetId="30" hidden="1">{"CONSOL_UWNJ_ISV",#N/A,FALSE,"Sheet1";"CONSOL_UWNJ_SAV",#N/A,FALSE,"Sheet1";"CONSOL_UWNJ_BSV",#N/A,FALSE,"Sheet1";"CONSOL_UWNJ_SFDV",#N/A,FALSE,"Sheet1"}</definedName>
    <definedName name="wrn.CONSOL_UWNJ_UWNY." localSheetId="31" hidden="1">{"CONSOL_UWNJ_ISV",#N/A,FALSE,"Sheet1";"CONSOL_UWNJ_SAV",#N/A,FALSE,"Sheet1";"CONSOL_UWNJ_BSV",#N/A,FALSE,"Sheet1";"CONSOL_UWNJ_SFDV",#N/A,FALSE,"Sheet1"}</definedName>
    <definedName name="wrn.CONSOL_UWNJ_UWNY." localSheetId="19" hidden="1">{"CONSOL_UWNJ_ISV",#N/A,FALSE,"Sheet1";"CONSOL_UWNJ_SAV",#N/A,FALSE,"Sheet1";"CONSOL_UWNJ_BSV",#N/A,FALSE,"Sheet1";"CONSOL_UWNJ_SFDV",#N/A,FALSE,"Sheet1"}</definedName>
    <definedName name="wrn.CONSOL_UWNJ_UWNY." localSheetId="7" hidden="1">{"CONSOL_UWNJ_ISV",#N/A,FALSE,"Sheet1";"CONSOL_UWNJ_SAV",#N/A,FALSE,"Sheet1";"CONSOL_UWNJ_BSV",#N/A,FALSE,"Sheet1";"CONSOL_UWNJ_SFDV",#N/A,FALSE,"Sheet1"}</definedName>
    <definedName name="wrn.CONSOL_UWNJ_UWNY." localSheetId="0" hidden="1">{"CONSOL_UWNJ_ISV",#N/A,FALSE,"Sheet1";"CONSOL_UWNJ_SAV",#N/A,FALSE,"Sheet1";"CONSOL_UWNJ_BSV",#N/A,FALSE,"Sheet1";"CONSOL_UWNJ_SFDV",#N/A,FALSE,"Sheet1"}</definedName>
    <definedName name="wrn.CONSOL_UWNJ_UWNY." localSheetId="10" hidden="1">{"CONSOL_UWNJ_ISV",#N/A,FALSE,"Sheet1";"CONSOL_UWNJ_SAV",#N/A,FALSE,"Sheet1";"CONSOL_UWNJ_BSV",#N/A,FALSE,"Sheet1";"CONSOL_UWNJ_SFDV",#N/A,FALSE,"Sheet1"}</definedName>
    <definedName name="wrn.CONSOL_UWNJ_UWNY." localSheetId="12" hidden="1">{"CONSOL_UWNJ_ISV",#N/A,FALSE,"Sheet1";"CONSOL_UWNJ_SAV",#N/A,FALSE,"Sheet1";"CONSOL_UWNJ_BSV",#N/A,FALSE,"Sheet1";"CONSOL_UWNJ_SFDV",#N/A,FALSE,"Sheet1"}</definedName>
    <definedName name="wrn.CONSOL_UWNJ_UWNY." localSheetId="9" hidden="1">{"CONSOL_UWNJ_ISV",#N/A,FALSE,"Sheet1";"CONSOL_UWNJ_SAV",#N/A,FALSE,"Sheet1";"CONSOL_UWNJ_BSV",#N/A,FALSE,"Sheet1";"CONSOL_UWNJ_SFDV",#N/A,FALSE,"Sheet1"}</definedName>
    <definedName name="wrn.CONSOL_UWNJ_UWNY." hidden="1">{"CONSOL_UWNJ_ISV",#N/A,FALSE,"Sheet1";"CONSOL_UWNJ_SAV",#N/A,FALSE,"Sheet1";"CONSOL_UWNJ_BSV",#N/A,FALSE,"Sheet1";"CONSOL_UWNJ_SFDV",#N/A,FALSE,"Sheet1"}</definedName>
    <definedName name="wrn.CONSOL_WO." localSheetId="1" hidden="1">{"CONSOL_WO_ISV",#N/A,FALSE,"Sheet1";"CONSOL_WO_SAV",#N/A,FALSE,"Sheet1";"CONSOL_WO_BSV",#N/A,FALSE,"Sheet1";"CONSOL_WO_SFDV",#N/A,FALSE,"Sheet1"}</definedName>
    <definedName name="wrn.CONSOL_WO." localSheetId="17" hidden="1">{"CONSOL_WO_ISV",#N/A,FALSE,"Sheet1";"CONSOL_WO_SAV",#N/A,FALSE,"Sheet1";"CONSOL_WO_BSV",#N/A,FALSE,"Sheet1";"CONSOL_WO_SFDV",#N/A,FALSE,"Sheet1"}</definedName>
    <definedName name="wrn.CONSOL_WO." localSheetId="30" hidden="1">{"CONSOL_WO_ISV",#N/A,FALSE,"Sheet1";"CONSOL_WO_SAV",#N/A,FALSE,"Sheet1";"CONSOL_WO_BSV",#N/A,FALSE,"Sheet1";"CONSOL_WO_SFDV",#N/A,FALSE,"Sheet1"}</definedName>
    <definedName name="wrn.CONSOL_WO." localSheetId="31" hidden="1">{"CONSOL_WO_ISV",#N/A,FALSE,"Sheet1";"CONSOL_WO_SAV",#N/A,FALSE,"Sheet1";"CONSOL_WO_BSV",#N/A,FALSE,"Sheet1";"CONSOL_WO_SFDV",#N/A,FALSE,"Sheet1"}</definedName>
    <definedName name="wrn.CONSOL_WO." localSheetId="19" hidden="1">{"CONSOL_WO_ISV",#N/A,FALSE,"Sheet1";"CONSOL_WO_SAV",#N/A,FALSE,"Sheet1";"CONSOL_WO_BSV",#N/A,FALSE,"Sheet1";"CONSOL_WO_SFDV",#N/A,FALSE,"Sheet1"}</definedName>
    <definedName name="wrn.CONSOL_WO." localSheetId="7" hidden="1">{"CONSOL_WO_ISV",#N/A,FALSE,"Sheet1";"CONSOL_WO_SAV",#N/A,FALSE,"Sheet1";"CONSOL_WO_BSV",#N/A,FALSE,"Sheet1";"CONSOL_WO_SFDV",#N/A,FALSE,"Sheet1"}</definedName>
    <definedName name="wrn.CONSOL_WO." localSheetId="0" hidden="1">{"CONSOL_WO_ISV",#N/A,FALSE,"Sheet1";"CONSOL_WO_SAV",#N/A,FALSE,"Sheet1";"CONSOL_WO_BSV",#N/A,FALSE,"Sheet1";"CONSOL_WO_SFDV",#N/A,FALSE,"Sheet1"}</definedName>
    <definedName name="wrn.CONSOL_WO." localSheetId="10" hidden="1">{"CONSOL_WO_ISV",#N/A,FALSE,"Sheet1";"CONSOL_WO_SAV",#N/A,FALSE,"Sheet1";"CONSOL_WO_BSV",#N/A,FALSE,"Sheet1";"CONSOL_WO_SFDV",#N/A,FALSE,"Sheet1"}</definedName>
    <definedName name="wrn.CONSOL_WO." localSheetId="12" hidden="1">{"CONSOL_WO_ISV",#N/A,FALSE,"Sheet1";"CONSOL_WO_SAV",#N/A,FALSE,"Sheet1";"CONSOL_WO_BSV",#N/A,FALSE,"Sheet1";"CONSOL_WO_SFDV",#N/A,FALSE,"Sheet1"}</definedName>
    <definedName name="wrn.CONSOL_WO." localSheetId="9" hidden="1">{"CONSOL_WO_ISV",#N/A,FALSE,"Sheet1";"CONSOL_WO_SAV",#N/A,FALSE,"Sheet1";"CONSOL_WO_BSV",#N/A,FALSE,"Sheet1";"CONSOL_WO_SFDV",#N/A,FALSE,"Sheet1"}</definedName>
    <definedName name="wrn.CONSOL_WO." hidden="1">{"CONSOL_WO_ISV",#N/A,FALSE,"Sheet1";"CONSOL_WO_SAV",#N/A,FALSE,"Sheet1";"CONSOL_WO_BSV",#N/A,FALSE,"Sheet1";"CONSOL_WO_SFDV",#N/A,FALSE,"Sheet1"}</definedName>
    <definedName name="wrn.COST." localSheetId="7" hidden="1">{#N/A,#N/A,FALSE,"T COST";#N/A,#N/A,FALSE,"COST_FH"}</definedName>
    <definedName name="wrn.COST." localSheetId="10" hidden="1">{#N/A,#N/A,FALSE,"T COST";#N/A,#N/A,FALSE,"COST_FH"}</definedName>
    <definedName name="wrn.COST." localSheetId="12" hidden="1">{#N/A,#N/A,FALSE,"T COST";#N/A,#N/A,FALSE,"COST_FH"}</definedName>
    <definedName name="wrn.COST." hidden="1">{#N/A,#N/A,FALSE,"T COST";#N/A,#N/A,FALSE,"COST_FH"}</definedName>
    <definedName name="wrn.CUST._.REV._.ALLOC._.INPUT." localSheetId="1" hidden="1">{"SECTK_JURIS_CUSTREV",#N/A,FALSE,"COSTSTUDY";"SECTK_OKCLS_CUSTREV",#N/A,FALSE,"COSTSTUDY"}</definedName>
    <definedName name="wrn.CUST._.REV._.ALLOC._.INPUT." localSheetId="17" hidden="1">{"SECTK_JURIS_CUSTREV",#N/A,FALSE,"COSTSTUDY";"SECTK_OKCLS_CUSTREV",#N/A,FALSE,"COSTSTUDY"}</definedName>
    <definedName name="wrn.CUST._.REV._.ALLOC._.INPUT." localSheetId="30" hidden="1">{"SECTK_JURIS_CUSTREV",#N/A,FALSE,"COSTSTUDY";"SECTK_OKCLS_CUSTREV",#N/A,FALSE,"COSTSTUDY"}</definedName>
    <definedName name="wrn.CUST._.REV._.ALLOC._.INPUT." localSheetId="31" hidden="1">{"SECTK_JURIS_CUSTREV",#N/A,FALSE,"COSTSTUDY";"SECTK_OKCLS_CUSTREV",#N/A,FALSE,"COSTSTUDY"}</definedName>
    <definedName name="wrn.CUST._.REV._.ALLOC._.INPUT." localSheetId="19" hidden="1">{"SECTK_JURIS_CUSTREV",#N/A,FALSE,"COSTSTUDY";"SECTK_OKCLS_CUSTREV",#N/A,FALSE,"COSTSTUDY"}</definedName>
    <definedName name="wrn.CUST._.REV._.ALLOC._.INPUT." localSheetId="7" hidden="1">{"SECTK_JURIS_CUSTREV",#N/A,FALSE,"COSTSTUDY";"SECTK_OKCLS_CUSTREV",#N/A,FALSE,"COSTSTUDY"}</definedName>
    <definedName name="wrn.CUST._.REV._.ALLOC._.INPUT." localSheetId="0" hidden="1">{"SECTK_JURIS_CUSTREV",#N/A,FALSE,"COSTSTUDY";"SECTK_OKCLS_CUSTREV",#N/A,FALSE,"COSTSTUDY"}</definedName>
    <definedName name="wrn.CUST._.REV._.ALLOC._.INPUT." localSheetId="10" hidden="1">{"SECTK_JURIS_CUSTREV",#N/A,FALSE,"COSTSTUDY";"SECTK_OKCLS_CUSTREV",#N/A,FALSE,"COSTSTUDY"}</definedName>
    <definedName name="wrn.CUST._.REV._.ALLOC._.INPUT." localSheetId="12" hidden="1">{"SECTK_JURIS_CUSTREV",#N/A,FALSE,"COSTSTUDY";"SECTK_OKCLS_CUSTREV",#N/A,FALSE,"COSTSTUDY"}</definedName>
    <definedName name="wrn.CUST._.REV._.ALLOC._.INPUT." localSheetId="9" hidden="1">{"SECTK_JURIS_CUSTREV",#N/A,FALSE,"COSTSTUDY";"SECTK_OKCLS_CUSTREV",#N/A,FALSE,"COSTSTUDY"}</definedName>
    <definedName name="wrn.CUST._.REV._.ALLOC._.INPUT." hidden="1">{"SECTK_JURIS_CUSTREV",#N/A,FALSE,"COSTSTUDY";"SECTK_OKCLS_CUSTREV",#N/A,FALSE,"COSTSTUDY"}</definedName>
    <definedName name="wrn.CUSTOMER._.ALLOC._.RATIOS." localSheetId="1" hidden="1">{"JURIS_CUST_ALLOC_RATIOS",#N/A,FALSE,"COSTSTUDY";"OKCLS_CUST_ALLOC_RATIOS",#N/A,FALSE,"COSTSTUDY"}</definedName>
    <definedName name="wrn.CUSTOMER._.ALLOC._.RATIOS." localSheetId="17" hidden="1">{"JURIS_CUST_ALLOC_RATIOS",#N/A,FALSE,"COSTSTUDY";"OKCLS_CUST_ALLOC_RATIOS",#N/A,FALSE,"COSTSTUDY"}</definedName>
    <definedName name="wrn.CUSTOMER._.ALLOC._.RATIOS." localSheetId="30" hidden="1">{"JURIS_CUST_ALLOC_RATIOS",#N/A,FALSE,"COSTSTUDY";"OKCLS_CUST_ALLOC_RATIOS",#N/A,FALSE,"COSTSTUDY"}</definedName>
    <definedName name="wrn.CUSTOMER._.ALLOC._.RATIOS." localSheetId="31" hidden="1">{"JURIS_CUST_ALLOC_RATIOS",#N/A,FALSE,"COSTSTUDY";"OKCLS_CUST_ALLOC_RATIOS",#N/A,FALSE,"COSTSTUDY"}</definedName>
    <definedName name="wrn.CUSTOMER._.ALLOC._.RATIOS." localSheetId="19" hidden="1">{"JURIS_CUST_ALLOC_RATIOS",#N/A,FALSE,"COSTSTUDY";"OKCLS_CUST_ALLOC_RATIOS",#N/A,FALSE,"COSTSTUDY"}</definedName>
    <definedName name="wrn.CUSTOMER._.ALLOC._.RATIOS." localSheetId="7" hidden="1">{"JURIS_CUST_ALLOC_RATIOS",#N/A,FALSE,"COSTSTUDY";"OKCLS_CUST_ALLOC_RATIOS",#N/A,FALSE,"COSTSTUDY"}</definedName>
    <definedName name="wrn.CUSTOMER._.ALLOC._.RATIOS." localSheetId="0" hidden="1">{"JURIS_CUST_ALLOC_RATIOS",#N/A,FALSE,"COSTSTUDY";"OKCLS_CUST_ALLOC_RATIOS",#N/A,FALSE,"COSTSTUDY"}</definedName>
    <definedName name="wrn.CUSTOMER._.ALLOC._.RATIOS." localSheetId="10" hidden="1">{"JURIS_CUST_ALLOC_RATIOS",#N/A,FALSE,"COSTSTUDY";"OKCLS_CUST_ALLOC_RATIOS",#N/A,FALSE,"COSTSTUDY"}</definedName>
    <definedName name="wrn.CUSTOMER._.ALLOC._.RATIOS." localSheetId="12" hidden="1">{"JURIS_CUST_ALLOC_RATIOS",#N/A,FALSE,"COSTSTUDY";"OKCLS_CUST_ALLOC_RATIOS",#N/A,FALSE,"COSTSTUDY"}</definedName>
    <definedName name="wrn.CUSTOMER._.ALLOC._.RATIOS." localSheetId="9" hidden="1">{"JURIS_CUST_ALLOC_RATIOS",#N/A,FALSE,"COSTSTUDY";"OKCLS_CUST_ALLOC_RATIOS",#N/A,FALSE,"COSTSTUDY"}</definedName>
    <definedName name="wrn.CUSTOMER._.ALLOC._.RATIOS." hidden="1">{"JURIS_CUST_ALLOC_RATIOS",#N/A,FALSE,"COSTSTUDY";"OKCLS_CUST_ALLOC_RATIOS",#N/A,FALSE,"COSTSTUDY"}</definedName>
    <definedName name="wrn.CY_GL." localSheetId="1" hidden="1">{#N/A,#N/A,FALSE,"GLDwnLoad"}</definedName>
    <definedName name="wrn.CY_GL." localSheetId="17" hidden="1">{#N/A,#N/A,FALSE,"GLDwnLoad"}</definedName>
    <definedName name="wrn.CY_GL." localSheetId="30" hidden="1">{#N/A,#N/A,FALSE,"GLDwnLoad"}</definedName>
    <definedName name="wrn.CY_GL." localSheetId="31" hidden="1">{#N/A,#N/A,FALSE,"GLDwnLoad"}</definedName>
    <definedName name="wrn.CY_GL." localSheetId="19" hidden="1">{#N/A,#N/A,FALSE,"GLDwnLoad"}</definedName>
    <definedName name="wrn.CY_GL." localSheetId="7" hidden="1">{#N/A,#N/A,FALSE,"GLDwnLoad"}</definedName>
    <definedName name="wrn.CY_GL." localSheetId="0" hidden="1">{#N/A,#N/A,FALSE,"GLDwnLoad"}</definedName>
    <definedName name="wrn.CY_GL." localSheetId="10" hidden="1">{#N/A,#N/A,FALSE,"GLDwnLoad"}</definedName>
    <definedName name="wrn.CY_GL." localSheetId="12" hidden="1">{#N/A,#N/A,FALSE,"GLDwnLoad"}</definedName>
    <definedName name="wrn.CY_GL." localSheetId="9" hidden="1">{#N/A,#N/A,FALSE,"GLDwnLoad"}</definedName>
    <definedName name="wrn.CY_GL." hidden="1">{#N/A,#N/A,FALSE,"GLDwnLoad"}</definedName>
    <definedName name="wrn.CY_INPUTS." localSheetId="1" hidden="1">{#N/A,#N/A,FALSE,"OTHERINPUTS";#N/A,#N/A,FALSE,"DITRATEINPUTS";#N/A,#N/A,FALSE,"SUPPLIEDADJINPUT";#N/A,#N/A,FALSE,"TIMINGDIFFINPUTS";#N/A,#N/A,FALSE,"COSSINPUT";#N/A,#N/A,FALSE,"BR&amp;SUPADJ."}</definedName>
    <definedName name="wrn.CY_INPUTS." localSheetId="17" hidden="1">{#N/A,#N/A,FALSE,"OTHERINPUTS";#N/A,#N/A,FALSE,"DITRATEINPUTS";#N/A,#N/A,FALSE,"SUPPLIEDADJINPUT";#N/A,#N/A,FALSE,"TIMINGDIFFINPUTS";#N/A,#N/A,FALSE,"COSSINPUT";#N/A,#N/A,FALSE,"BR&amp;SUPADJ."}</definedName>
    <definedName name="wrn.CY_INPUTS." localSheetId="30" hidden="1">{#N/A,#N/A,FALSE,"OTHERINPUTS";#N/A,#N/A,FALSE,"DITRATEINPUTS";#N/A,#N/A,FALSE,"SUPPLIEDADJINPUT";#N/A,#N/A,FALSE,"TIMINGDIFFINPUTS";#N/A,#N/A,FALSE,"COSSINPUT";#N/A,#N/A,FALSE,"BR&amp;SUPADJ."}</definedName>
    <definedName name="wrn.CY_INPUTS." localSheetId="31" hidden="1">{#N/A,#N/A,FALSE,"OTHERINPUTS";#N/A,#N/A,FALSE,"DITRATEINPUTS";#N/A,#N/A,FALSE,"SUPPLIEDADJINPUT";#N/A,#N/A,FALSE,"TIMINGDIFFINPUTS";#N/A,#N/A,FALSE,"COSSINPUT";#N/A,#N/A,FALSE,"BR&amp;SUPADJ."}</definedName>
    <definedName name="wrn.CY_INPUTS." localSheetId="19" hidden="1">{#N/A,#N/A,FALSE,"OTHERINPUTS";#N/A,#N/A,FALSE,"DITRATEINPUTS";#N/A,#N/A,FALSE,"SUPPLIEDADJINPUT";#N/A,#N/A,FALSE,"TIMINGDIFFINPUTS";#N/A,#N/A,FALSE,"COSSINPUT";#N/A,#N/A,FALSE,"BR&amp;SUPADJ."}</definedName>
    <definedName name="wrn.CY_INPUTS." localSheetId="7" hidden="1">{#N/A,#N/A,FALSE,"OTHERINPUTS";#N/A,#N/A,FALSE,"DITRATEINPUTS";#N/A,#N/A,FALSE,"SUPPLIEDADJINPUT";#N/A,#N/A,FALSE,"TIMINGDIFFINPUTS";#N/A,#N/A,FALSE,"COSSINPUT";#N/A,#N/A,FALSE,"BR&amp;SUPADJ."}</definedName>
    <definedName name="wrn.CY_INPUTS." localSheetId="0" hidden="1">{#N/A,#N/A,FALSE,"OTHERINPUTS";#N/A,#N/A,FALSE,"DITRATEINPUTS";#N/A,#N/A,FALSE,"SUPPLIEDADJINPUT";#N/A,#N/A,FALSE,"TIMINGDIFFINPUTS";#N/A,#N/A,FALSE,"COSSINPUT";#N/A,#N/A,FALSE,"BR&amp;SUPADJ."}</definedName>
    <definedName name="wrn.CY_INPUTS." localSheetId="10" hidden="1">{#N/A,#N/A,FALSE,"OTHERINPUTS";#N/A,#N/A,FALSE,"DITRATEINPUTS";#N/A,#N/A,FALSE,"SUPPLIEDADJINPUT";#N/A,#N/A,FALSE,"TIMINGDIFFINPUTS";#N/A,#N/A,FALSE,"COSSINPUT";#N/A,#N/A,FALSE,"BR&amp;SUPADJ."}</definedName>
    <definedName name="wrn.CY_INPUTS." localSheetId="12" hidden="1">{#N/A,#N/A,FALSE,"OTHERINPUTS";#N/A,#N/A,FALSE,"DITRATEINPUTS";#N/A,#N/A,FALSE,"SUPPLIEDADJINPUT";#N/A,#N/A,FALSE,"TIMINGDIFFINPUTS";#N/A,#N/A,FALSE,"COSSINPUT";#N/A,#N/A,FALSE,"BR&amp;SUPADJ."}</definedName>
    <definedName name="wrn.CY_INPUTS." localSheetId="9"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1" hidden="1">{#N/A,#N/A,FALSE,"FAS109 Summary";#N/A,#N/A,FALSE,"FAS109 OPER 190 ITC";#N/A,#N/A,FALSE,"FAS109 OPER 190 Other";#N/A,#N/A,FALSE,"FAS109 OPER 282";#N/A,#N/A,FALSE,"FAS109 OPER 283";#N/A,#N/A,FALSE,"FAS109 Non OPER 283 ";#N/A,#N/A,FALSE,"J.E.UPLOAD DATA"}</definedName>
    <definedName name="wrn.CYFAS109." localSheetId="17" hidden="1">{#N/A,#N/A,FALSE,"FAS109 Summary";#N/A,#N/A,FALSE,"FAS109 OPER 190 ITC";#N/A,#N/A,FALSE,"FAS109 OPER 190 Other";#N/A,#N/A,FALSE,"FAS109 OPER 282";#N/A,#N/A,FALSE,"FAS109 OPER 283";#N/A,#N/A,FALSE,"FAS109 Non OPER 283 ";#N/A,#N/A,FALSE,"J.E.UPLOAD DATA"}</definedName>
    <definedName name="wrn.CYFAS109." localSheetId="30" hidden="1">{#N/A,#N/A,FALSE,"FAS109 Summary";#N/A,#N/A,FALSE,"FAS109 OPER 190 ITC";#N/A,#N/A,FALSE,"FAS109 OPER 190 Other";#N/A,#N/A,FALSE,"FAS109 OPER 282";#N/A,#N/A,FALSE,"FAS109 OPER 283";#N/A,#N/A,FALSE,"FAS109 Non OPER 283 ";#N/A,#N/A,FALSE,"J.E.UPLOAD DATA"}</definedName>
    <definedName name="wrn.CYFAS109." localSheetId="31" hidden="1">{#N/A,#N/A,FALSE,"FAS109 Summary";#N/A,#N/A,FALSE,"FAS109 OPER 190 ITC";#N/A,#N/A,FALSE,"FAS109 OPER 190 Other";#N/A,#N/A,FALSE,"FAS109 OPER 282";#N/A,#N/A,FALSE,"FAS109 OPER 283";#N/A,#N/A,FALSE,"FAS109 Non OPER 283 ";#N/A,#N/A,FALSE,"J.E.UPLOAD DATA"}</definedName>
    <definedName name="wrn.CYFAS109." localSheetId="19" hidden="1">{#N/A,#N/A,FALSE,"FAS109 Summary";#N/A,#N/A,FALSE,"FAS109 OPER 190 ITC";#N/A,#N/A,FALSE,"FAS109 OPER 190 Other";#N/A,#N/A,FALSE,"FAS109 OPER 282";#N/A,#N/A,FALSE,"FAS109 OPER 283";#N/A,#N/A,FALSE,"FAS109 Non OPER 283 ";#N/A,#N/A,FALSE,"J.E.UPLOAD DATA"}</definedName>
    <definedName name="wrn.CYFAS109." localSheetId="7" hidden="1">{#N/A,#N/A,FALSE,"FAS109 Summary";#N/A,#N/A,FALSE,"FAS109 OPER 190 ITC";#N/A,#N/A,FALSE,"FAS109 OPER 190 Other";#N/A,#N/A,FALSE,"FAS109 OPER 282";#N/A,#N/A,FALSE,"FAS109 OPER 283";#N/A,#N/A,FALSE,"FAS109 Non OPER 283 ";#N/A,#N/A,FALSE,"J.E.UPLOAD DATA"}</definedName>
    <definedName name="wrn.CYFAS109." localSheetId="0" hidden="1">{#N/A,#N/A,FALSE,"FAS109 Summary";#N/A,#N/A,FALSE,"FAS109 OPER 190 ITC";#N/A,#N/A,FALSE,"FAS109 OPER 190 Other";#N/A,#N/A,FALSE,"FAS109 OPER 282";#N/A,#N/A,FALSE,"FAS109 OPER 283";#N/A,#N/A,FALSE,"FAS109 Non OPER 283 ";#N/A,#N/A,FALSE,"J.E.UPLOAD DATA"}</definedName>
    <definedName name="wrn.CYFAS109." localSheetId="10" hidden="1">{#N/A,#N/A,FALSE,"FAS109 Summary";#N/A,#N/A,FALSE,"FAS109 OPER 190 ITC";#N/A,#N/A,FALSE,"FAS109 OPER 190 Other";#N/A,#N/A,FALSE,"FAS109 OPER 282";#N/A,#N/A,FALSE,"FAS109 OPER 283";#N/A,#N/A,FALSE,"FAS109 Non OPER 283 ";#N/A,#N/A,FALSE,"J.E.UPLOAD DATA"}</definedName>
    <definedName name="wrn.CYFAS109." localSheetId="12" hidden="1">{#N/A,#N/A,FALSE,"FAS109 Summary";#N/A,#N/A,FALSE,"FAS109 OPER 190 ITC";#N/A,#N/A,FALSE,"FAS109 OPER 190 Other";#N/A,#N/A,FALSE,"FAS109 OPER 282";#N/A,#N/A,FALSE,"FAS109 OPER 283";#N/A,#N/A,FALSE,"FAS109 Non OPER 283 ";#N/A,#N/A,FALSE,"J.E.UPLOAD DATA"}</definedName>
    <definedName name="wrn.CYFAS109." localSheetId="9"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daily." localSheetId="7" hidden="1">{"daily",#N/A,FALSE,"Daily"}</definedName>
    <definedName name="wrn.daily." localSheetId="10" hidden="1">{"daily",#N/A,FALSE,"Daily"}</definedName>
    <definedName name="wrn.daily." localSheetId="12" hidden="1">{"daily",#N/A,FALSE,"Daily"}</definedName>
    <definedName name="wrn.daily." hidden="1">{"daily",#N/A,FALSE,"Daily"}</definedName>
    <definedName name="wrn.Data._.dump." localSheetId="1" hidden="1">{"Input Data",#N/A,FALSE,"Input";"Income and Cash Flow",#N/A,FALSE,"Calculations"}</definedName>
    <definedName name="wrn.Data._.dump." localSheetId="17" hidden="1">{"Input Data",#N/A,FALSE,"Input";"Income and Cash Flow",#N/A,FALSE,"Calculations"}</definedName>
    <definedName name="wrn.Data._.dump." localSheetId="30" hidden="1">{"Input Data",#N/A,FALSE,"Input";"Income and Cash Flow",#N/A,FALSE,"Calculations"}</definedName>
    <definedName name="wrn.Data._.dump." localSheetId="31" hidden="1">{"Input Data",#N/A,FALSE,"Input";"Income and Cash Flow",#N/A,FALSE,"Calculations"}</definedName>
    <definedName name="wrn.Data._.dump." localSheetId="19" hidden="1">{"Input Data",#N/A,FALSE,"Input";"Income and Cash Flow",#N/A,FALSE,"Calculations"}</definedName>
    <definedName name="wrn.Data._.dump." localSheetId="7" hidden="1">{"Input Data",#N/A,FALSE,"Input";"Income and Cash Flow",#N/A,FALSE,"Calculations"}</definedName>
    <definedName name="wrn.Data._.dump." localSheetId="0" hidden="1">{"Input Data",#N/A,FALSE,"Input";"Income and Cash Flow",#N/A,FALSE,"Calculations"}</definedName>
    <definedName name="wrn.Data._.dump." localSheetId="10" hidden="1">{"Input Data",#N/A,FALSE,"Input";"Income and Cash Flow",#N/A,FALSE,"Calculations"}</definedName>
    <definedName name="wrn.Data._.dump." localSheetId="12" hidden="1">{"Input Data",#N/A,FALSE,"Input";"Income and Cash Flow",#N/A,FALSE,"Calculations"}</definedName>
    <definedName name="wrn.Data._.dump." localSheetId="9" hidden="1">{"Input Data",#N/A,FALSE,"Input";"Income and Cash Flow",#N/A,FALSE,"Calculations"}</definedName>
    <definedName name="wrn.Data._.dump." hidden="1">{"Input Data",#N/A,FALSE,"Input";"Income and Cash Flow",#N/A,FALSE,"Calculations"}</definedName>
    <definedName name="wrn.Deferral._.Forecast." localSheetId="1"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localSheetId="30" hidden="1">{"Summary Deferral Forecast",#N/A,FALSE,"Deferral Forecast";"BGS Deferral Forecast",#N/A,FALSE,"BGS Deferral";"NNC Deferral Forecast",#N/A,FALSE,"NNC Deferral";"MTCDeferralForecast",#N/A,FALSE,"MTC Deferral";"SBC Deferral Forecast",#N/A,FALSE,"SBC Deferral"}</definedName>
    <definedName name="wrn.Deferral._.Forecast." localSheetId="31"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0"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2"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MAND._.ENERGY._.RATIOS." localSheetId="1" hidden="1">{"JURIS_DMDENRGY_RATIOS",#N/A,FALSE,"COSTSTUDY";"OKCLS_DMDENRGY_RATIOS",#N/A,FALSE,"COSTSTUDY"}</definedName>
    <definedName name="wrn.DEMAND._.ENERGY._.RATIOS." localSheetId="17" hidden="1">{"JURIS_DMDENRGY_RATIOS",#N/A,FALSE,"COSTSTUDY";"OKCLS_DMDENRGY_RATIOS",#N/A,FALSE,"COSTSTUDY"}</definedName>
    <definedName name="wrn.DEMAND._.ENERGY._.RATIOS." localSheetId="30" hidden="1">{"JURIS_DMDENRGY_RATIOS",#N/A,FALSE,"COSTSTUDY";"OKCLS_DMDENRGY_RATIOS",#N/A,FALSE,"COSTSTUDY"}</definedName>
    <definedName name="wrn.DEMAND._.ENERGY._.RATIOS." localSheetId="31" hidden="1">{"JURIS_DMDENRGY_RATIOS",#N/A,FALSE,"COSTSTUDY";"OKCLS_DMDENRGY_RATIOS",#N/A,FALSE,"COSTSTUDY"}</definedName>
    <definedName name="wrn.DEMAND._.ENERGY._.RATIOS." localSheetId="19" hidden="1">{"JURIS_DMDENRGY_RATIOS",#N/A,FALSE,"COSTSTUDY";"OKCLS_DMDENRGY_RATIOS",#N/A,FALSE,"COSTSTUDY"}</definedName>
    <definedName name="wrn.DEMAND._.ENERGY._.RATIOS." localSheetId="7" hidden="1">{"JURIS_DMDENRGY_RATIOS",#N/A,FALSE,"COSTSTUDY";"OKCLS_DMDENRGY_RATIOS",#N/A,FALSE,"COSTSTUDY"}</definedName>
    <definedName name="wrn.DEMAND._.ENERGY._.RATIOS." localSheetId="0" hidden="1">{"JURIS_DMDENRGY_RATIOS",#N/A,FALSE,"COSTSTUDY";"OKCLS_DMDENRGY_RATIOS",#N/A,FALSE,"COSTSTUDY"}</definedName>
    <definedName name="wrn.DEMAND._.ENERGY._.RATIOS." localSheetId="10" hidden="1">{"JURIS_DMDENRGY_RATIOS",#N/A,FALSE,"COSTSTUDY";"OKCLS_DMDENRGY_RATIOS",#N/A,FALSE,"COSTSTUDY"}</definedName>
    <definedName name="wrn.DEMAND._.ENERGY._.RATIOS." localSheetId="12" hidden="1">{"JURIS_DMDENRGY_RATIOS",#N/A,FALSE,"COSTSTUDY";"OKCLS_DMDENRGY_RATIOS",#N/A,FALSE,"COSTSTUDY"}</definedName>
    <definedName name="wrn.DEMAND._.ENERGY._.RATIOS." localSheetId="9" hidden="1">{"JURIS_DMDENRGY_RATIOS",#N/A,FALSE,"COSTSTUDY";"OKCLS_DMDENRGY_RATIOS",#N/A,FALSE,"COSTSTUDY"}</definedName>
    <definedName name="wrn.DEMAND._.ENERGY._.RATIOS." hidden="1">{"JURIS_DMDENRGY_RATIOS",#N/A,FALSE,"COSTSTUDY";"OKCLS_DMDENRGY_RATIOS",#N/A,FALSE,"COSTSTUDY"}</definedName>
    <definedName name="wrn.Depreciation." localSheetId="7" hidden="1">{"DE_asfiled",#N/A,TRUE,"Amort.";"IRS_addl",#N/A,TRUE,"Amort."}</definedName>
    <definedName name="wrn.Depreciation." localSheetId="10" hidden="1">{"DE_asfiled",#N/A,TRUE,"Amort.";"IRS_addl",#N/A,TRUE,"Amort."}</definedName>
    <definedName name="wrn.Depreciation." localSheetId="12" hidden="1">{"DE_asfiled",#N/A,TRUE,"Amort.";"IRS_addl",#N/A,TRUE,"Amort."}</definedName>
    <definedName name="wrn.Depreciation." hidden="1">{"DE_asfiled",#N/A,TRUE,"Amort.";"IRS_addl",#N/A,TRUE,"Amort."}</definedName>
    <definedName name="wrn.DEPRECIATION._.EXPENSE." localSheetId="1" hidden="1">{"JURIS_DEPR_EXP",#N/A,FALSE,"COSTSTUDY";"OKCLS_DEPR_EXP",#N/A,FALSE,"COSTSTUDY"}</definedName>
    <definedName name="wrn.DEPRECIATION._.EXPENSE." localSheetId="17" hidden="1">{"JURIS_DEPR_EXP",#N/A,FALSE,"COSTSTUDY";"OKCLS_DEPR_EXP",#N/A,FALSE,"COSTSTUDY"}</definedName>
    <definedName name="wrn.DEPRECIATION._.EXPENSE." localSheetId="30" hidden="1">{"JURIS_DEPR_EXP",#N/A,FALSE,"COSTSTUDY";"OKCLS_DEPR_EXP",#N/A,FALSE,"COSTSTUDY"}</definedName>
    <definedName name="wrn.DEPRECIATION._.EXPENSE." localSheetId="31" hidden="1">{"JURIS_DEPR_EXP",#N/A,FALSE,"COSTSTUDY";"OKCLS_DEPR_EXP",#N/A,FALSE,"COSTSTUDY"}</definedName>
    <definedName name="wrn.DEPRECIATION._.EXPENSE." localSheetId="19" hidden="1">{"JURIS_DEPR_EXP",#N/A,FALSE,"COSTSTUDY";"OKCLS_DEPR_EXP",#N/A,FALSE,"COSTSTUDY"}</definedName>
    <definedName name="wrn.DEPRECIATION._.EXPENSE." localSheetId="7" hidden="1">{"JURIS_DEPR_EXP",#N/A,FALSE,"COSTSTUDY";"OKCLS_DEPR_EXP",#N/A,FALSE,"COSTSTUDY"}</definedName>
    <definedName name="wrn.DEPRECIATION._.EXPENSE." localSheetId="0" hidden="1">{"JURIS_DEPR_EXP",#N/A,FALSE,"COSTSTUDY";"OKCLS_DEPR_EXP",#N/A,FALSE,"COSTSTUDY"}</definedName>
    <definedName name="wrn.DEPRECIATION._.EXPENSE." localSheetId="10" hidden="1">{"JURIS_DEPR_EXP",#N/A,FALSE,"COSTSTUDY";"OKCLS_DEPR_EXP",#N/A,FALSE,"COSTSTUDY"}</definedName>
    <definedName name="wrn.DEPRECIATION._.EXPENSE." localSheetId="12" hidden="1">{"JURIS_DEPR_EXP",#N/A,FALSE,"COSTSTUDY";"OKCLS_DEPR_EXP",#N/A,FALSE,"COSTSTUDY"}</definedName>
    <definedName name="wrn.DEPRECIATION._.EXPENSE." localSheetId="9" hidden="1">{"JURIS_DEPR_EXP",#N/A,FALSE,"COSTSTUDY";"OKCLS_DEPR_EXP",#N/A,FALSE,"COSTSTUDY"}</definedName>
    <definedName name="wrn.DEPRECIATION._.EXPENSE." hidden="1">{"JURIS_DEPR_EXP",#N/A,FALSE,"COSTSTUDY";"OKCLS_DEPR_EXP",#N/A,FALSE,"COSTSTUDY"}</definedName>
    <definedName name="wrn.Description_._.Assumption." localSheetId="1" hidden="1">{"Assumption-Description",#N/A,FALSE,"Assumptions"}</definedName>
    <definedName name="wrn.Description_._.Assumption." localSheetId="17" hidden="1">{"Assumption-Description",#N/A,FALSE,"Assumptions"}</definedName>
    <definedName name="wrn.Description_._.Assumption." localSheetId="30" hidden="1">{"Assumption-Description",#N/A,FALSE,"Assumptions"}</definedName>
    <definedName name="wrn.Description_._.Assumption." localSheetId="31" hidden="1">{"Assumption-Description",#N/A,FALSE,"Assumptions"}</definedName>
    <definedName name="wrn.Description_._.Assumption." localSheetId="19" hidden="1">{"Assumption-Description",#N/A,FALSE,"Assumptions"}</definedName>
    <definedName name="wrn.Description_._.Assumption." localSheetId="7" hidden="1">{"Assumption-Description",#N/A,FALSE,"Assumptions"}</definedName>
    <definedName name="wrn.Description_._.Assumption." localSheetId="0" hidden="1">{"Assumption-Description",#N/A,FALSE,"Assumptions"}</definedName>
    <definedName name="wrn.Description_._.Assumption." localSheetId="10" hidden="1">{"Assumption-Description",#N/A,FALSE,"Assumptions"}</definedName>
    <definedName name="wrn.Description_._.Assumption." localSheetId="12" hidden="1">{"Assumption-Description",#N/A,FALSE,"Assumptions"}</definedName>
    <definedName name="wrn.Description_._.Assumption." localSheetId="9" hidden="1">{"Assumption-Description",#N/A,FALSE,"Assumptions"}</definedName>
    <definedName name="wrn.Description_._.Assumption." hidden="1">{"Assumption-Description",#N/A,FALSE,"Assumptions"}</definedName>
    <definedName name="wrn.Detail." localSheetId="1" hidden="1">{"Print_Detail",#N/A,FALSE,"Redemption_Maturity Extract"}</definedName>
    <definedName name="wrn.Detail." localSheetId="17" hidden="1">{"Print_Detail",#N/A,FALSE,"Redemption_Maturity Extract"}</definedName>
    <definedName name="wrn.Detail." localSheetId="30" hidden="1">{"Print_Detail",#N/A,FALSE,"Redemption_Maturity Extract"}</definedName>
    <definedName name="wrn.Detail." localSheetId="31" hidden="1">{"Print_Detail",#N/A,FALSE,"Redemption_Maturity Extract"}</definedName>
    <definedName name="wrn.Detail." localSheetId="19" hidden="1">{"Print_Detail",#N/A,FALSE,"Redemption_Maturity Extract"}</definedName>
    <definedName name="wrn.Detail." localSheetId="7" hidden="1">{"Print_Detail",#N/A,FALSE,"Redemption_Maturity Extract"}</definedName>
    <definedName name="wrn.Detail." localSheetId="0" hidden="1">{"Print_Detail",#N/A,FALSE,"Redemption_Maturity Extract"}</definedName>
    <definedName name="wrn.Detail." localSheetId="10" hidden="1">{"Print_Detail",#N/A,FALSE,"Redemption_Maturity Extract"}</definedName>
    <definedName name="wrn.Detail." localSheetId="12" hidden="1">{"Print_Detail",#N/A,FALSE,"Redemption_Maturity Extract"}</definedName>
    <definedName name="wrn.Detail." localSheetId="9" hidden="1">{"Print_Detail",#N/A,FALSE,"Redemption_Maturity Extract"}</definedName>
    <definedName name="wrn.Detail." hidden="1">{"Print_Detail",#N/A,FALSE,"Redemption_Maturity Extract"}</definedName>
    <definedName name="wrn.DEVLP._.LABOR._.ALLOC." localSheetId="1" hidden="1">{"JURIS_LAB_ALOC_DEVLP",#N/A,FALSE,"COSTSTUDY";"OKCLS_LAB_ALOC_DEVLP",#N/A,FALSE,"COSTSTUDY"}</definedName>
    <definedName name="wrn.DEVLP._.LABOR._.ALLOC." localSheetId="17" hidden="1">{"JURIS_LAB_ALOC_DEVLP",#N/A,FALSE,"COSTSTUDY";"OKCLS_LAB_ALOC_DEVLP",#N/A,FALSE,"COSTSTUDY"}</definedName>
    <definedName name="wrn.DEVLP._.LABOR._.ALLOC." localSheetId="30" hidden="1">{"JURIS_LAB_ALOC_DEVLP",#N/A,FALSE,"COSTSTUDY";"OKCLS_LAB_ALOC_DEVLP",#N/A,FALSE,"COSTSTUDY"}</definedName>
    <definedName name="wrn.DEVLP._.LABOR._.ALLOC." localSheetId="31" hidden="1">{"JURIS_LAB_ALOC_DEVLP",#N/A,FALSE,"COSTSTUDY";"OKCLS_LAB_ALOC_DEVLP",#N/A,FALSE,"COSTSTUDY"}</definedName>
    <definedName name="wrn.DEVLP._.LABOR._.ALLOC." localSheetId="19" hidden="1">{"JURIS_LAB_ALOC_DEVLP",#N/A,FALSE,"COSTSTUDY";"OKCLS_LAB_ALOC_DEVLP",#N/A,FALSE,"COSTSTUDY"}</definedName>
    <definedName name="wrn.DEVLP._.LABOR._.ALLOC." localSheetId="7" hidden="1">{"JURIS_LAB_ALOC_DEVLP",#N/A,FALSE,"COSTSTUDY";"OKCLS_LAB_ALOC_DEVLP",#N/A,FALSE,"COSTSTUDY"}</definedName>
    <definedName name="wrn.DEVLP._.LABOR._.ALLOC." localSheetId="0" hidden="1">{"JURIS_LAB_ALOC_DEVLP",#N/A,FALSE,"COSTSTUDY";"OKCLS_LAB_ALOC_DEVLP",#N/A,FALSE,"COSTSTUDY"}</definedName>
    <definedName name="wrn.DEVLP._.LABOR._.ALLOC." localSheetId="10" hidden="1">{"JURIS_LAB_ALOC_DEVLP",#N/A,FALSE,"COSTSTUDY";"OKCLS_LAB_ALOC_DEVLP",#N/A,FALSE,"COSTSTUDY"}</definedName>
    <definedName name="wrn.DEVLP._.LABOR._.ALLOC." localSheetId="12" hidden="1">{"JURIS_LAB_ALOC_DEVLP",#N/A,FALSE,"COSTSTUDY";"OKCLS_LAB_ALOC_DEVLP",#N/A,FALSE,"COSTSTUDY"}</definedName>
    <definedName name="wrn.DEVLP._.LABOR._.ALLOC." localSheetId="9" hidden="1">{"JURIS_LAB_ALOC_DEVLP",#N/A,FALSE,"COSTSTUDY";"OKCLS_LAB_ALOC_DEVLP",#N/A,FALSE,"COSTSTUDY"}</definedName>
    <definedName name="wrn.DEVLP._.LABOR._.ALLOC." hidden="1">{"JURIS_LAB_ALOC_DEVLP",#N/A,FALSE,"COSTSTUDY";"OKCLS_LAB_ALOC_DEVLP",#N/A,FALSE,"COSTSTUDY"}</definedName>
    <definedName name="wrn.Diane._.s._.Version." localSheetId="1" hidden="1">{"Full",#N/A,FALSE,"Sec MTN B Summary"}</definedName>
    <definedName name="wrn.Diane._.s._.Version." localSheetId="17" hidden="1">{"Full",#N/A,FALSE,"Sec MTN B Summary"}</definedName>
    <definedName name="wrn.Diane._.s._.Version." localSheetId="30" hidden="1">{"Full",#N/A,FALSE,"Sec MTN B Summary"}</definedName>
    <definedName name="wrn.Diane._.s._.Version." localSheetId="31" hidden="1">{"Full",#N/A,FALSE,"Sec MTN B Summary"}</definedName>
    <definedName name="wrn.Diane._.s._.Version." localSheetId="19" hidden="1">{"Full",#N/A,FALSE,"Sec MTN B Summary"}</definedName>
    <definedName name="wrn.Diane._.s._.Version." localSheetId="7" hidden="1">{"Full",#N/A,FALSE,"Sec MTN B Summary"}</definedName>
    <definedName name="wrn.Diane._.s._.Version." localSheetId="0" hidden="1">{"Full",#N/A,FALSE,"Sec MTN B Summary"}</definedName>
    <definedName name="wrn.Diane._.s._.Version." localSheetId="10" hidden="1">{"Full",#N/A,FALSE,"Sec MTN B Summary"}</definedName>
    <definedName name="wrn.Diane._.s._.Version." localSheetId="12" hidden="1">{"Full",#N/A,FALSE,"Sec MTN B Summary"}</definedName>
    <definedName name="wrn.Diane._.s._.Version." localSheetId="9" hidden="1">{"Full",#N/A,FALSE,"Sec MTN B Summary"}</definedName>
    <definedName name="wrn.Diane._.s._.Version." hidden="1">{"Full",#N/A,FALSE,"Sec MTN B Summary"}</definedName>
    <definedName name="wrn.Distribution._.Version." localSheetId="1" hidden="1">{"RedPrem_InitRed View",#N/A,FALSE,"Sec MTN B Summary"}</definedName>
    <definedName name="wrn.Distribution._.Version." localSheetId="17" hidden="1">{"RedPrem_InitRed View",#N/A,FALSE,"Sec MTN B Summary"}</definedName>
    <definedName name="wrn.Distribution._.Version." localSheetId="30" hidden="1">{"RedPrem_InitRed View",#N/A,FALSE,"Sec MTN B Summary"}</definedName>
    <definedName name="wrn.Distribution._.Version." localSheetId="31" hidden="1">{"RedPrem_InitRed View",#N/A,FALSE,"Sec MTN B Summary"}</definedName>
    <definedName name="wrn.Distribution._.Version." localSheetId="19" hidden="1">{"RedPrem_InitRed View",#N/A,FALSE,"Sec MTN B Summary"}</definedName>
    <definedName name="wrn.Distribution._.Version." localSheetId="7" hidden="1">{"RedPrem_InitRed View",#N/A,FALSE,"Sec MTN B Summary"}</definedName>
    <definedName name="wrn.Distribution._.Version." localSheetId="0" hidden="1">{"RedPrem_InitRed View",#N/A,FALSE,"Sec MTN B Summary"}</definedName>
    <definedName name="wrn.Distribution._.Version." localSheetId="10" hidden="1">{"RedPrem_InitRed View",#N/A,FALSE,"Sec MTN B Summary"}</definedName>
    <definedName name="wrn.Distribution._.Version." localSheetId="12" hidden="1">{"RedPrem_InitRed View",#N/A,FALSE,"Sec MTN B Summary"}</definedName>
    <definedName name="wrn.Distribution._.Version." localSheetId="9" hidden="1">{"RedPrem_InitRed View",#N/A,FALSE,"Sec MTN B Summary"}</definedName>
    <definedName name="wrn.Distribution._.Version." hidden="1">{"RedPrem_InitRed View",#N/A,FALSE,"Sec MTN B Summary"}</definedName>
    <definedName name="wrn.DLC." localSheetId="7" hidden="1">{"BST_DLC",#N/A,FALSE,"BST";"AL_DLC",#N/A,FALSE,"AL";"FL_DLC",#N/A,FALSE,"FL";"GA_DLC",#N/A,FALSE,"GA";"KY_DLC",#N/A,FALSE,"KY";"LA_DLC",#N/A,FALSE,"LA";"MS_DLC",#N/A,FALSE,"MS";"NC_DLC",#N/A,FALSE,"NC";"SC_DLC",#N/A,FALSE,"SC";"TN_DLC",#N/A,FALSE,"TN"}</definedName>
    <definedName name="wrn.DLC." localSheetId="10" hidden="1">{"BST_DLC",#N/A,FALSE,"BST";"AL_DLC",#N/A,FALSE,"AL";"FL_DLC",#N/A,FALSE,"FL";"GA_DLC",#N/A,FALSE,"GA";"KY_DLC",#N/A,FALSE,"KY";"LA_DLC",#N/A,FALSE,"LA";"MS_DLC",#N/A,FALSE,"MS";"NC_DLC",#N/A,FALSE,"NC";"SC_DLC",#N/A,FALSE,"SC";"TN_DLC",#N/A,FALSE,"TN"}</definedName>
    <definedName name="wrn.DLC." localSheetId="12" hidden="1">{"BST_DLC",#N/A,FALSE,"BST";"AL_DLC",#N/A,FALSE,"AL";"FL_DLC",#N/A,FALSE,"FL";"GA_DLC",#N/A,FALSE,"GA";"KY_DLC",#N/A,FALSE,"KY";"LA_DLC",#N/A,FALSE,"LA";"MS_DLC",#N/A,FALSE,"MS";"NC_DLC",#N/A,FALSE,"NC";"SC_DLC",#N/A,FALSE,"SC";"TN_DLC",#N/A,FALSE,"TN"}</definedName>
    <definedName name="wrn.DLC." hidden="1">{"BST_DLC",#N/A,FALSE,"BST";"AL_DLC",#N/A,FALSE,"AL";"FL_DLC",#N/A,FALSE,"FL";"GA_DLC",#N/A,FALSE,"GA";"KY_DLC",#N/A,FALSE,"KY";"LA_DLC",#N/A,FALSE,"LA";"MS_DLC",#N/A,FALSE,"MS";"NC_DLC",#N/A,FALSE,"NC";"SC_DLC",#N/A,FALSE,"SC";"TN_DLC",#N/A,FALSE,"TN"}</definedName>
    <definedName name="wrn.DMD._.ENERGY._.ALLOC._.INPUT." localSheetId="1" hidden="1">{"JURIS_DMDENRGY_AL_INPUT",#N/A,FALSE,"COSTSTUDY";"OKCLS_DMDENRGY_AL_INPUT",#N/A,FALSE,"COSTSTUDY"}</definedName>
    <definedName name="wrn.DMD._.ENERGY._.ALLOC._.INPUT." localSheetId="17" hidden="1">{"JURIS_DMDENRGY_AL_INPUT",#N/A,FALSE,"COSTSTUDY";"OKCLS_DMDENRGY_AL_INPUT",#N/A,FALSE,"COSTSTUDY"}</definedName>
    <definedName name="wrn.DMD._.ENERGY._.ALLOC._.INPUT." localSheetId="30" hidden="1">{"JURIS_DMDENRGY_AL_INPUT",#N/A,FALSE,"COSTSTUDY";"OKCLS_DMDENRGY_AL_INPUT",#N/A,FALSE,"COSTSTUDY"}</definedName>
    <definedName name="wrn.DMD._.ENERGY._.ALLOC._.INPUT." localSheetId="31" hidden="1">{"JURIS_DMDENRGY_AL_INPUT",#N/A,FALSE,"COSTSTUDY";"OKCLS_DMDENRGY_AL_INPUT",#N/A,FALSE,"COSTSTUDY"}</definedName>
    <definedName name="wrn.DMD._.ENERGY._.ALLOC._.INPUT." localSheetId="19" hidden="1">{"JURIS_DMDENRGY_AL_INPUT",#N/A,FALSE,"COSTSTUDY";"OKCLS_DMDENRGY_AL_INPUT",#N/A,FALSE,"COSTSTUDY"}</definedName>
    <definedName name="wrn.DMD._.ENERGY._.ALLOC._.INPUT." localSheetId="7" hidden="1">{"JURIS_DMDENRGY_AL_INPUT",#N/A,FALSE,"COSTSTUDY";"OKCLS_DMDENRGY_AL_INPUT",#N/A,FALSE,"COSTSTUDY"}</definedName>
    <definedName name="wrn.DMD._.ENERGY._.ALLOC._.INPUT." localSheetId="0" hidden="1">{"JURIS_DMDENRGY_AL_INPUT",#N/A,FALSE,"COSTSTUDY";"OKCLS_DMDENRGY_AL_INPUT",#N/A,FALSE,"COSTSTUDY"}</definedName>
    <definedName name="wrn.DMD._.ENERGY._.ALLOC._.INPUT." localSheetId="10" hidden="1">{"JURIS_DMDENRGY_AL_INPUT",#N/A,FALSE,"COSTSTUDY";"OKCLS_DMDENRGY_AL_INPUT",#N/A,FALSE,"COSTSTUDY"}</definedName>
    <definedName name="wrn.DMD._.ENERGY._.ALLOC._.INPUT." localSheetId="12" hidden="1">{"JURIS_DMDENRGY_AL_INPUT",#N/A,FALSE,"COSTSTUDY";"OKCLS_DMDENRGY_AL_INPUT",#N/A,FALSE,"COSTSTUDY"}</definedName>
    <definedName name="wrn.DMD._.ENERGY._.ALLOC._.INPUT." localSheetId="9" hidden="1">{"JURIS_DMDENRGY_AL_INPUT",#N/A,FALSE,"COSTSTUDY";"OKCLS_DMDENRGY_AL_INPUT",#N/A,FALSE,"COSTSTUDY"}</definedName>
    <definedName name="wrn.DMD._.ENERGY._.ALLOC._.INPUT." hidden="1">{"JURIS_DMDENRGY_AL_INPUT",#N/A,FALSE,"COSTSTUDY";"OKCLS_DMDENRGY_AL_INPUT",#N/A,FALSE,"COSTSTUDY"}</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IM_CWO." localSheetId="1" hidden="1">{"ELIM_CWO_ISV",#N/A,FALSE,"Sheet1";"ELIM_CWO_SAV",#N/A,FALSE,"Sheet1";"ELIM_CWO_BSV",#N/A,FALSE,"Sheet1";"ELIM_CWO_SFDV",#N/A,FALSE,"Sheet1"}</definedName>
    <definedName name="wrn.ELIM_CWO." localSheetId="17" hidden="1">{"ELIM_CWO_ISV",#N/A,FALSE,"Sheet1";"ELIM_CWO_SAV",#N/A,FALSE,"Sheet1";"ELIM_CWO_BSV",#N/A,FALSE,"Sheet1";"ELIM_CWO_SFDV",#N/A,FALSE,"Sheet1"}</definedName>
    <definedName name="wrn.ELIM_CWO." localSheetId="30" hidden="1">{"ELIM_CWO_ISV",#N/A,FALSE,"Sheet1";"ELIM_CWO_SAV",#N/A,FALSE,"Sheet1";"ELIM_CWO_BSV",#N/A,FALSE,"Sheet1";"ELIM_CWO_SFDV",#N/A,FALSE,"Sheet1"}</definedName>
    <definedName name="wrn.ELIM_CWO." localSheetId="31" hidden="1">{"ELIM_CWO_ISV",#N/A,FALSE,"Sheet1";"ELIM_CWO_SAV",#N/A,FALSE,"Sheet1";"ELIM_CWO_BSV",#N/A,FALSE,"Sheet1";"ELIM_CWO_SFDV",#N/A,FALSE,"Sheet1"}</definedName>
    <definedName name="wrn.ELIM_CWO." localSheetId="19" hidden="1">{"ELIM_CWO_ISV",#N/A,FALSE,"Sheet1";"ELIM_CWO_SAV",#N/A,FALSE,"Sheet1";"ELIM_CWO_BSV",#N/A,FALSE,"Sheet1";"ELIM_CWO_SFDV",#N/A,FALSE,"Sheet1"}</definedName>
    <definedName name="wrn.ELIM_CWO." localSheetId="7" hidden="1">{"ELIM_CWO_ISV",#N/A,FALSE,"Sheet1";"ELIM_CWO_SAV",#N/A,FALSE,"Sheet1";"ELIM_CWO_BSV",#N/A,FALSE,"Sheet1";"ELIM_CWO_SFDV",#N/A,FALSE,"Sheet1"}</definedName>
    <definedName name="wrn.ELIM_CWO." localSheetId="0" hidden="1">{"ELIM_CWO_ISV",#N/A,FALSE,"Sheet1";"ELIM_CWO_SAV",#N/A,FALSE,"Sheet1";"ELIM_CWO_BSV",#N/A,FALSE,"Sheet1";"ELIM_CWO_SFDV",#N/A,FALSE,"Sheet1"}</definedName>
    <definedName name="wrn.ELIM_CWO." localSheetId="10" hidden="1">{"ELIM_CWO_ISV",#N/A,FALSE,"Sheet1";"ELIM_CWO_SAV",#N/A,FALSE,"Sheet1";"ELIM_CWO_BSV",#N/A,FALSE,"Sheet1";"ELIM_CWO_SFDV",#N/A,FALSE,"Sheet1"}</definedName>
    <definedName name="wrn.ELIM_CWO." localSheetId="12" hidden="1">{"ELIM_CWO_ISV",#N/A,FALSE,"Sheet1";"ELIM_CWO_SAV",#N/A,FALSE,"Sheet1";"ELIM_CWO_BSV",#N/A,FALSE,"Sheet1";"ELIM_CWO_SFDV",#N/A,FALSE,"Sheet1"}</definedName>
    <definedName name="wrn.ELIM_CWO." localSheetId="9" hidden="1">{"ELIM_CWO_ISV",#N/A,FALSE,"Sheet1";"ELIM_CWO_SAV",#N/A,FALSE,"Sheet1";"ELIM_CWO_BSV",#N/A,FALSE,"Sheet1";"ELIM_CWO_SFDV",#N/A,FALSE,"Sheet1"}</definedName>
    <definedName name="wrn.ELIM_CWO." hidden="1">{"ELIM_CWO_ISV",#N/A,FALSE,"Sheet1";"ELIM_CWO_SAV",#N/A,FALSE,"Sheet1";"ELIM_CWO_BSV",#N/A,FALSE,"Sheet1";"ELIM_CWO_SFDV",#N/A,FALSE,"Sheet1"}</definedName>
    <definedName name="wrn.ELIM_UWNJ_UWNY." localSheetId="1" hidden="1">{"ELIM_UWNJ_UWNY_ISV",#N/A,FALSE,"Sheet1";"ELIM_UWNJ_UWNY_SAV",#N/A,FALSE,"Sheet1";"ELIM_UWNJ_UWNY_BSV",#N/A,FALSE,"Sheet1";"ELIM_UWNJ_UWNY_SFDV",#N/A,FALSE,"Sheet1"}</definedName>
    <definedName name="wrn.ELIM_UWNJ_UWNY." localSheetId="17" hidden="1">{"ELIM_UWNJ_UWNY_ISV",#N/A,FALSE,"Sheet1";"ELIM_UWNJ_UWNY_SAV",#N/A,FALSE,"Sheet1";"ELIM_UWNJ_UWNY_BSV",#N/A,FALSE,"Sheet1";"ELIM_UWNJ_UWNY_SFDV",#N/A,FALSE,"Sheet1"}</definedName>
    <definedName name="wrn.ELIM_UWNJ_UWNY." localSheetId="30" hidden="1">{"ELIM_UWNJ_UWNY_ISV",#N/A,FALSE,"Sheet1";"ELIM_UWNJ_UWNY_SAV",#N/A,FALSE,"Sheet1";"ELIM_UWNJ_UWNY_BSV",#N/A,FALSE,"Sheet1";"ELIM_UWNJ_UWNY_SFDV",#N/A,FALSE,"Sheet1"}</definedName>
    <definedName name="wrn.ELIM_UWNJ_UWNY." localSheetId="31" hidden="1">{"ELIM_UWNJ_UWNY_ISV",#N/A,FALSE,"Sheet1";"ELIM_UWNJ_UWNY_SAV",#N/A,FALSE,"Sheet1";"ELIM_UWNJ_UWNY_BSV",#N/A,FALSE,"Sheet1";"ELIM_UWNJ_UWNY_SFDV",#N/A,FALSE,"Sheet1"}</definedName>
    <definedName name="wrn.ELIM_UWNJ_UWNY." localSheetId="19" hidden="1">{"ELIM_UWNJ_UWNY_ISV",#N/A,FALSE,"Sheet1";"ELIM_UWNJ_UWNY_SAV",#N/A,FALSE,"Sheet1";"ELIM_UWNJ_UWNY_BSV",#N/A,FALSE,"Sheet1";"ELIM_UWNJ_UWNY_SFDV",#N/A,FALSE,"Sheet1"}</definedName>
    <definedName name="wrn.ELIM_UWNJ_UWNY." localSheetId="7" hidden="1">{"ELIM_UWNJ_UWNY_ISV",#N/A,FALSE,"Sheet1";"ELIM_UWNJ_UWNY_SAV",#N/A,FALSE,"Sheet1";"ELIM_UWNJ_UWNY_BSV",#N/A,FALSE,"Sheet1";"ELIM_UWNJ_UWNY_SFDV",#N/A,FALSE,"Sheet1"}</definedName>
    <definedName name="wrn.ELIM_UWNJ_UWNY." localSheetId="0" hidden="1">{"ELIM_UWNJ_UWNY_ISV",#N/A,FALSE,"Sheet1";"ELIM_UWNJ_UWNY_SAV",#N/A,FALSE,"Sheet1";"ELIM_UWNJ_UWNY_BSV",#N/A,FALSE,"Sheet1";"ELIM_UWNJ_UWNY_SFDV",#N/A,FALSE,"Sheet1"}</definedName>
    <definedName name="wrn.ELIM_UWNJ_UWNY." localSheetId="10" hidden="1">{"ELIM_UWNJ_UWNY_ISV",#N/A,FALSE,"Sheet1";"ELIM_UWNJ_UWNY_SAV",#N/A,FALSE,"Sheet1";"ELIM_UWNJ_UWNY_BSV",#N/A,FALSE,"Sheet1";"ELIM_UWNJ_UWNY_SFDV",#N/A,FALSE,"Sheet1"}</definedName>
    <definedName name="wrn.ELIM_UWNJ_UWNY." localSheetId="12" hidden="1">{"ELIM_UWNJ_UWNY_ISV",#N/A,FALSE,"Sheet1";"ELIM_UWNJ_UWNY_SAV",#N/A,FALSE,"Sheet1";"ELIM_UWNJ_UWNY_BSV",#N/A,FALSE,"Sheet1";"ELIM_UWNJ_UWNY_SFDV",#N/A,FALSE,"Sheet1"}</definedName>
    <definedName name="wrn.ELIM_UWNJ_UWNY." localSheetId="9" hidden="1">{"ELIM_UWNJ_UWNY_ISV",#N/A,FALSE,"Sheet1";"ELIM_UWNJ_UWNY_SAV",#N/A,FALSE,"Sheet1";"ELIM_UWNJ_UWNY_BSV",#N/A,FALSE,"Sheet1";"ELIM_UWNJ_UWNY_SFDV",#N/A,FALSE,"Sheet1"}</definedName>
    <definedName name="wrn.ELIM_UWNJ_UWNY." hidden="1">{"ELIM_UWNJ_UWNY_ISV",#N/A,FALSE,"Sheet1";"ELIM_UWNJ_UWNY_SAV",#N/A,FALSE,"Sheet1";"ELIM_UWNJ_UWNY_BSV",#N/A,FALSE,"Sheet1";"ELIM_UWNJ_UWNY_SFDV",#N/A,FALSE,"Sheet1"}</definedName>
    <definedName name="wrn.Engr._.Summary." localSheetId="7" hidden="1">{#N/A,#N/A,FALSE,"INPUTDATA";#N/A,#N/A,FALSE,"SUMMARY";#N/A,#N/A,FALSE,"CTAREP";#N/A,#N/A,FALSE,"CTBREP";#N/A,#N/A,FALSE,"TURBEFF";#N/A,#N/A,FALSE,"Condenser Performance"}</definedName>
    <definedName name="wrn.Engr._.Summary." localSheetId="10" hidden="1">{#N/A,#N/A,FALSE,"INPUTDATA";#N/A,#N/A,FALSE,"SUMMARY";#N/A,#N/A,FALSE,"CTAREP";#N/A,#N/A,FALSE,"CTBREP";#N/A,#N/A,FALSE,"TURBEFF";#N/A,#N/A,FALSE,"Condenser Performance"}</definedName>
    <definedName name="wrn.Engr._.Summary." localSheetId="12"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RI2._.AIMR." localSheetId="7" hidden="1">{#N/A,#N/A,FALSE,"NA_Roll";#N/A,#N/A,FALSE,"NAV_recon";#N/A,#N/A,FALSE,"NII";#N/A,#N/A,FALSE,"Contrbtns";#N/A,#N/A,FALSE,"Distrbtns";#N/A,#N/A,FALSE,"QWAE";#N/A,#N/A,FALSE,"AWAE";#N/A,#N/A,FALSE,"Rtrns_bf_fees";#N/A,#N/A,FALSE,"Rtrns_aft_fees";#N/A,#N/A,FALSE,"Inc_bfr_fees";#N/A,#N/A,FALSE,"ERI-II Summary";#N/A,#N/A,FALSE,"ERI-II Fees"}</definedName>
    <definedName name="wrn.ERI2._.AIMR." localSheetId="10" hidden="1">{#N/A,#N/A,FALSE,"NA_Roll";#N/A,#N/A,FALSE,"NAV_recon";#N/A,#N/A,FALSE,"NII";#N/A,#N/A,FALSE,"Contrbtns";#N/A,#N/A,FALSE,"Distrbtns";#N/A,#N/A,FALSE,"QWAE";#N/A,#N/A,FALSE,"AWAE";#N/A,#N/A,FALSE,"Rtrns_bf_fees";#N/A,#N/A,FALSE,"Rtrns_aft_fees";#N/A,#N/A,FALSE,"Inc_bfr_fees";#N/A,#N/A,FALSE,"ERI-II Summary";#N/A,#N/A,FALSE,"ERI-II Fees"}</definedName>
    <definedName name="wrn.ERI2._.AIMR." localSheetId="12"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xec._.Summary." localSheetId="7" hidden="1">{#N/A,#N/A,FALSE,"INPUTDATA";#N/A,#N/A,FALSE,"SUMMARY"}</definedName>
    <definedName name="wrn.Exec._.Summary." localSheetId="10" hidden="1">{#N/A,#N/A,FALSE,"INPUTDATA";#N/A,#N/A,FALSE,"SUMMARY"}</definedName>
    <definedName name="wrn.Exec._.Summary." localSheetId="12" hidden="1">{#N/A,#N/A,FALSE,"INPUTDATA";#N/A,#N/A,FALSE,"SUMMARY"}</definedName>
    <definedName name="wrn.Exec._.Summary." hidden="1">{#N/A,#N/A,FALSE,"INPUTDATA";#N/A,#N/A,FALSE,"SUMMARY"}</definedName>
    <definedName name="wrn.Exec1._.Summary" localSheetId="7" hidden="1">{#N/A,#N/A,FALSE,"INPUTDATA";#N/A,#N/A,FALSE,"SUMMARY"}</definedName>
    <definedName name="wrn.Exec1._.Summary" localSheetId="10" hidden="1">{#N/A,#N/A,FALSE,"INPUTDATA";#N/A,#N/A,FALSE,"SUMMARY"}</definedName>
    <definedName name="wrn.Exec1._.Summary" localSheetId="12" hidden="1">{#N/A,#N/A,FALSE,"INPUTDATA";#N/A,#N/A,FALSE,"SUMMARY"}</definedName>
    <definedName name="wrn.Exec1._.Summary" hidden="1">{#N/A,#N/A,FALSE,"INPUTDATA";#N/A,#N/A,FALSE,"SUMMARY"}</definedName>
    <definedName name="wrn.Exhibits._.Clean." localSheetId="17" hidden="1">{"Exhibit 1",#N/A,FALSE,"MCMANEUS EXH 1";"Exhibit 5",#N/A,FALSE,"MCMANEUS EXH 5";"Exhibit 6",#N/A,FALSE,"MCMANEUS EXH 6";"Exhibit 7",#N/A,FALSE,"MCMANEUS EXH 7";"Exhibit 8",#N/A,FALSE,"MCMANEUS EXH 8";"Exhibit 9",#N/A,FALSE,"MCMANEUS EXH 9"}</definedName>
    <definedName name="wrn.Exhibits._.Clean." localSheetId="30" hidden="1">{"Exhibit 1",#N/A,FALSE,"MCMANEUS EXH 1";"Exhibit 5",#N/A,FALSE,"MCMANEUS EXH 5";"Exhibit 6",#N/A,FALSE,"MCMANEUS EXH 6";"Exhibit 7",#N/A,FALSE,"MCMANEUS EXH 7";"Exhibit 8",#N/A,FALSE,"MCMANEUS EXH 8";"Exhibit 9",#N/A,FALSE,"MCMANEUS EXH 9"}</definedName>
    <definedName name="wrn.Exhibits._.Clean." localSheetId="31" hidden="1">{"Exhibit 1",#N/A,FALSE,"MCMANEUS EXH 1";"Exhibit 5",#N/A,FALSE,"MCMANEUS EXH 5";"Exhibit 6",#N/A,FALSE,"MCMANEUS EXH 6";"Exhibit 7",#N/A,FALSE,"MCMANEUS EXH 7";"Exhibit 8",#N/A,FALSE,"MCMANEUS EXH 8";"Exhibit 9",#N/A,FALSE,"MCMANEUS EXH 9"}</definedName>
    <definedName name="wrn.Exhibits._.Clean." localSheetId="19" hidden="1">{"Exhibit 1",#N/A,FALSE,"MCMANEUS EXH 1";"Exhibit 5",#N/A,FALSE,"MCMANEUS EXH 5";"Exhibit 6",#N/A,FALSE,"MCMANEUS EXH 6";"Exhibit 7",#N/A,FALSE,"MCMANEUS EXH 7";"Exhibit 8",#N/A,FALSE,"MCMANEUS EXH 8";"Exhibit 9",#N/A,FALSE,"MCMANEUS EXH 9"}</definedName>
    <definedName name="wrn.Exhibits._.Clean." localSheetId="7" hidden="1">{"Exhibit 1",#N/A,FALSE,"MCMANEUS EXH 1";"Exhibit 5",#N/A,FALSE,"MCMANEUS EXH 5";"Exhibit 6",#N/A,FALSE,"MCMANEUS EXH 6";"Exhibit 7",#N/A,FALSE,"MCMANEUS EXH 7";"Exhibit 8",#N/A,FALSE,"MCMANEUS EXH 8";"Exhibit 9",#N/A,FALSE,"MCMANEUS EXH 9"}</definedName>
    <definedName name="wrn.Exhibits._.Clean." localSheetId="0" hidden="1">{"Exhibit 1",#N/A,FALSE,"MCMANEUS EXH 1";"Exhibit 5",#N/A,FALSE,"MCMANEUS EXH 5";"Exhibit 6",#N/A,FALSE,"MCMANEUS EXH 6";"Exhibit 7",#N/A,FALSE,"MCMANEUS EXH 7";"Exhibit 8",#N/A,FALSE,"MCMANEUS EXH 8";"Exhibit 9",#N/A,FALSE,"MCMANEUS EXH 9"}</definedName>
    <definedName name="wrn.Exhibits._.Clean." localSheetId="10" hidden="1">{"Exhibit 1",#N/A,FALSE,"MCMANEUS EXH 1";"Exhibit 5",#N/A,FALSE,"MCMANEUS EXH 5";"Exhibit 6",#N/A,FALSE,"MCMANEUS EXH 6";"Exhibit 7",#N/A,FALSE,"MCMANEUS EXH 7";"Exhibit 8",#N/A,FALSE,"MCMANEUS EXH 8";"Exhibit 9",#N/A,FALSE,"MCMANEUS EXH 9"}</definedName>
    <definedName name="wrn.Exhibits._.Clean." localSheetId="12" hidden="1">{"Exhibit 1",#N/A,FALSE,"MCMANEUS EXH 1";"Exhibit 5",#N/A,FALSE,"MCMANEUS EXH 5";"Exhibit 6",#N/A,FALSE,"MCMANEUS EXH 6";"Exhibit 7",#N/A,FALSE,"MCMANEUS EXH 7";"Exhibit 8",#N/A,FALSE,"MCMANEUS EXH 8";"Exhibit 9",#N/A,FALSE,"MCMANEUS EXH 9"}</definedName>
    <definedName name="wrn.Exhibits._.Clean." localSheetId="9" hidden="1">{"Exhibit 1",#N/A,FALSE,"MCMANEUS EXH 1";"Exhibit 5",#N/A,FALSE,"MCMANEUS EXH 5";"Exhibit 6",#N/A,FALSE,"MCMANEUS EXH 6";"Exhibit 7",#N/A,FALSE,"MCMANEUS EXH 7";"Exhibit 8",#N/A,FALSE,"MCMANEUS EXH 8";"Exhibit 9",#N/A,FALSE,"MCMANEUS EXH 9"}</definedName>
    <definedName name="wrn.Exhibits._.Clean." hidden="1">{"Exhibit 1",#N/A,FALSE,"MCMANEUS EXH 1";"Exhibit 5",#N/A,FALSE,"MCMANEUS EXH 5";"Exhibit 6",#N/A,FALSE,"MCMANEUS EXH 6";"Exhibit 7",#N/A,FALSE,"MCMANEUS EXH 7";"Exhibit 8",#N/A,FALSE,"MCMANEUS EXH 8";"Exhibit 9",#N/A,FALSE,"MCMANEUS EXH 9"}</definedName>
    <definedName name="wrn.ExitAndSalesAssumptions." localSheetId="7" hidden="1">{#N/A,#N/A,FALSE,"ExitStrategy"}</definedName>
    <definedName name="wrn.ExitAndSalesAssumptions." localSheetId="10" hidden="1">{#N/A,#N/A,FALSE,"ExitStrategy"}</definedName>
    <definedName name="wrn.ExitAndSalesAssumptions." localSheetId="12" hidden="1">{#N/A,#N/A,FALSE,"ExitStrategy"}</definedName>
    <definedName name="wrn.ExitAndSalesAssumptions." hidden="1">{#N/A,#N/A,FALSE,"ExitStrategy"}</definedName>
    <definedName name="wrn.EXPENSES." localSheetId="7" hidden="1">{#N/A,#N/A,FALSE,"0400-1 Professional Services";#N/A,#N/A,FALSE,"0400-2 Taxes &amp; Licenses";#N/A,#N/A,FALSE,"0400-3 Repairs &amp; Maint.";#N/A,#N/A,FALSE,"0400-4 Officers Salaries";#N/A,#N/A,FALSE,"0400-5 Officers' Life Insurance";#N/A,#N/A,FALSE,"0400-6 Payroll Test";#N/A,#N/A,FALSE,"0400-7 Donations"}</definedName>
    <definedName name="wrn.EXPENSES." localSheetId="10" hidden="1">{#N/A,#N/A,FALSE,"0400-1 Professional Services";#N/A,#N/A,FALSE,"0400-2 Taxes &amp; Licenses";#N/A,#N/A,FALSE,"0400-3 Repairs &amp; Maint.";#N/A,#N/A,FALSE,"0400-4 Officers Salaries";#N/A,#N/A,FALSE,"0400-5 Officers' Life Insurance";#N/A,#N/A,FALSE,"0400-6 Payroll Test";#N/A,#N/A,FALSE,"0400-7 Donations"}</definedName>
    <definedName name="wrn.EXPENSES." localSheetId="12" hidden="1">{#N/A,#N/A,FALSE,"0400-1 Professional Services";#N/A,#N/A,FALSE,"0400-2 Taxes &amp; Licenses";#N/A,#N/A,FALSE,"0400-3 Repairs &amp; Maint.";#N/A,#N/A,FALSE,"0400-4 Officers Salaries";#N/A,#N/A,FALSE,"0400-5 Officers' Life Insurance";#N/A,#N/A,FALSE,"0400-6 Payroll Test";#N/A,#N/A,FALSE,"0400-7 Donations"}</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C._.SUMMARY." localSheetId="1" hidden="1">{"FAC_SUMMARY",#N/A,FALSE,"Summaries"}</definedName>
    <definedName name="wrn.FAC._.SUMMARY." localSheetId="17" hidden="1">{"FAC_SUMMARY",#N/A,FALSE,"Summaries"}</definedName>
    <definedName name="wrn.FAC._.SUMMARY." localSheetId="30" hidden="1">{"FAC_SUMMARY",#N/A,FALSE,"Summaries"}</definedName>
    <definedName name="wrn.FAC._.SUMMARY." localSheetId="31" hidden="1">{"FAC_SUMMARY",#N/A,FALSE,"Summaries"}</definedName>
    <definedName name="wrn.FAC._.SUMMARY." localSheetId="19" hidden="1">{"FAC_SUMMARY",#N/A,FALSE,"Summaries"}</definedName>
    <definedName name="wrn.FAC._.SUMMARY." localSheetId="7" hidden="1">{"FAC_SUMMARY",#N/A,FALSE,"Summaries"}</definedName>
    <definedName name="wrn.FAC._.SUMMARY." localSheetId="0" hidden="1">{"FAC_SUMMARY",#N/A,FALSE,"Summaries"}</definedName>
    <definedName name="wrn.FAC._.SUMMARY." localSheetId="10" hidden="1">{"FAC_SUMMARY",#N/A,FALSE,"Summaries"}</definedName>
    <definedName name="wrn.FAC._.SUMMARY." localSheetId="12" hidden="1">{"FAC_SUMMARY",#N/A,FALSE,"Summaries"}</definedName>
    <definedName name="wrn.FAC._.SUMMARY." localSheetId="9" hidden="1">{"FAC_SUMMARY",#N/A,FALSE,"Summaries"}</definedName>
    <definedName name="wrn.FAC._.SUMMARY." hidden="1">{"FAC_SUMMARY",#N/A,FALSE,"Summaries"}</definedName>
    <definedName name="wrn.FAS109." localSheetId="1"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17"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30"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31"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1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7"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0"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10"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12"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CB." localSheetId="7" hidden="1">{"FCB_ALL",#N/A,FALSE,"FCB"}</definedName>
    <definedName name="wrn.FCB." localSheetId="10" hidden="1">{"FCB_ALL",#N/A,FALSE,"FCB"}</definedName>
    <definedName name="wrn.FCB." localSheetId="12" hidden="1">{"FCB_ALL",#N/A,FALSE,"FCB"}</definedName>
    <definedName name="wrn.FCB." hidden="1">{"FCB_ALL",#N/A,FALSE,"FCB"}</definedName>
    <definedName name="wrn.fcb2" localSheetId="7" hidden="1">{"FCB_ALL",#N/A,FALSE,"FCB"}</definedName>
    <definedName name="wrn.fcb2" localSheetId="10" hidden="1">{"FCB_ALL",#N/A,FALSE,"FCB"}</definedName>
    <definedName name="wrn.fcb2" localSheetId="12" hidden="1">{"FCB_ALL",#N/A,FALSE,"FCB"}</definedName>
    <definedName name="wrn.fcb2" hidden="1">{"FCB_ALL",#N/A,FALSE,"FCB"}</definedName>
    <definedName name="wrn.Feb._.Senior._.Staff." localSheetId="1"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1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3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31"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19"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1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12"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9"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RC._.FAC._.CALC." localSheetId="1" hidden="1">{"FERC_FAC",#N/A,FALSE,"FERC_Fuel&amp;Rev"}</definedName>
    <definedName name="wrn.FERC._.FAC._.CALC." localSheetId="17" hidden="1">{"FERC_FAC",#N/A,FALSE,"FERC_Fuel&amp;Rev"}</definedName>
    <definedName name="wrn.FERC._.FAC._.CALC." localSheetId="30" hidden="1">{"FERC_FAC",#N/A,FALSE,"FERC_Fuel&amp;Rev"}</definedName>
    <definedName name="wrn.FERC._.FAC._.CALC." localSheetId="31" hidden="1">{"FERC_FAC",#N/A,FALSE,"FERC_Fuel&amp;Rev"}</definedName>
    <definedName name="wrn.FERC._.FAC._.CALC." localSheetId="19" hidden="1">{"FERC_FAC",#N/A,FALSE,"FERC_Fuel&amp;Rev"}</definedName>
    <definedName name="wrn.FERC._.FAC._.CALC." localSheetId="7" hidden="1">{"FERC_FAC",#N/A,FALSE,"FERC_Fuel&amp;Rev"}</definedName>
    <definedName name="wrn.FERC._.FAC._.CALC." localSheetId="0" hidden="1">{"FERC_FAC",#N/A,FALSE,"FERC_Fuel&amp;Rev"}</definedName>
    <definedName name="wrn.FERC._.FAC._.CALC." localSheetId="10" hidden="1">{"FERC_FAC",#N/A,FALSE,"FERC_Fuel&amp;Rev"}</definedName>
    <definedName name="wrn.FERC._.FAC._.CALC." localSheetId="12" hidden="1">{"FERC_FAC",#N/A,FALSE,"FERC_Fuel&amp;Rev"}</definedName>
    <definedName name="wrn.FERC._.FAC._.CALC." localSheetId="9" hidden="1">{"FERC_FAC",#N/A,FALSE,"FERC_Fuel&amp;Rev"}</definedName>
    <definedName name="wrn.FERC._.FAC._.CALC." hidden="1">{"FERC_FAC",#N/A,FALSE,"FERC_Fuel&amp;Rev"}</definedName>
    <definedName name="wrn.FERC._.WEATHER._.and._.JURIS._.FUEL." localSheetId="1" hidden="1">{"FERC_WEATHER_AND_FUEL",#N/A,FALSE,"FERC_Fuel&amp;Rev"}</definedName>
    <definedName name="wrn.FERC._.WEATHER._.and._.JURIS._.FUEL." localSheetId="17" hidden="1">{"FERC_WEATHER_AND_FUEL",#N/A,FALSE,"FERC_Fuel&amp;Rev"}</definedName>
    <definedName name="wrn.FERC._.WEATHER._.and._.JURIS._.FUEL." localSheetId="30" hidden="1">{"FERC_WEATHER_AND_FUEL",#N/A,FALSE,"FERC_Fuel&amp;Rev"}</definedName>
    <definedName name="wrn.FERC._.WEATHER._.and._.JURIS._.FUEL." localSheetId="31" hidden="1">{"FERC_WEATHER_AND_FUEL",#N/A,FALSE,"FERC_Fuel&amp;Rev"}</definedName>
    <definedName name="wrn.FERC._.WEATHER._.and._.JURIS._.FUEL." localSheetId="19" hidden="1">{"FERC_WEATHER_AND_FUEL",#N/A,FALSE,"FERC_Fuel&amp;Rev"}</definedName>
    <definedName name="wrn.FERC._.WEATHER._.and._.JURIS._.FUEL." localSheetId="7" hidden="1">{"FERC_WEATHER_AND_FUEL",#N/A,FALSE,"FERC_Fuel&amp;Rev"}</definedName>
    <definedName name="wrn.FERC._.WEATHER._.and._.JURIS._.FUEL." localSheetId="0" hidden="1">{"FERC_WEATHER_AND_FUEL",#N/A,FALSE,"FERC_Fuel&amp;Rev"}</definedName>
    <definedName name="wrn.FERC._.WEATHER._.and._.JURIS._.FUEL." localSheetId="10" hidden="1">{"FERC_WEATHER_AND_FUEL",#N/A,FALSE,"FERC_Fuel&amp;Rev"}</definedName>
    <definedName name="wrn.FERC._.WEATHER._.and._.JURIS._.FUEL." localSheetId="12" hidden="1">{"FERC_WEATHER_AND_FUEL",#N/A,FALSE,"FERC_Fuel&amp;Rev"}</definedName>
    <definedName name="wrn.FERC._.WEATHER._.and._.JURIS._.FUEL." localSheetId="9" hidden="1">{"FERC_WEATHER_AND_FUEL",#N/A,FALSE,"FERC_Fuel&amp;Rev"}</definedName>
    <definedName name="wrn.FERC._.WEATHER._.and._.JURIS._.FUEL." hidden="1">{"FERC_WEATHER_AND_FUEL",#N/A,FALSE,"FERC_Fuel&amp;Rev"}</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ing." localSheetId="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3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3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localSheetId="1"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1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3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31"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1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1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12"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n_Book." localSheetId="1"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17"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30"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31"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19"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7"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0"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10"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12"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9"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or._.filling._.out._.assessments." localSheetId="1" hidden="1">{"Print Empty Template",#N/A,FALSE,"Input"}</definedName>
    <definedName name="wrn.For._.filling._.out._.assessments." localSheetId="17" hidden="1">{"Print Empty Template",#N/A,FALSE,"Input"}</definedName>
    <definedName name="wrn.For._.filling._.out._.assessments." localSheetId="30" hidden="1">{"Print Empty Template",#N/A,FALSE,"Input"}</definedName>
    <definedName name="wrn.For._.filling._.out._.assessments." localSheetId="31" hidden="1">{"Print Empty Template",#N/A,FALSE,"Input"}</definedName>
    <definedName name="wrn.For._.filling._.out._.assessments." localSheetId="19" hidden="1">{"Print Empty Template",#N/A,FALSE,"Input"}</definedName>
    <definedName name="wrn.For._.filling._.out._.assessments." localSheetId="7" hidden="1">{"Print Empty Template",#N/A,FALSE,"Input"}</definedName>
    <definedName name="wrn.For._.filling._.out._.assessments." localSheetId="0" hidden="1">{"Print Empty Template",#N/A,FALSE,"Input"}</definedName>
    <definedName name="wrn.For._.filling._.out._.assessments." localSheetId="10" hidden="1">{"Print Empty Template",#N/A,FALSE,"Input"}</definedName>
    <definedName name="wrn.For._.filling._.out._.assessments." localSheetId="12" hidden="1">{"Print Empty Template",#N/A,FALSE,"Input"}</definedName>
    <definedName name="wrn.For._.filling._.out._.assessments." localSheetId="9" hidden="1">{"Print Empty Template",#N/A,FALSE,"Input"}</definedName>
    <definedName name="wrn.For._.filling._.out._.assessments." hidden="1">{"Print Empty Template",#N/A,FALSE,"Input"}</definedName>
    <definedName name="wrn.Fuel._.Cycle." localSheetId="17" hidden="1">{#N/A,#N/A,FALSE,"AltFuel"}</definedName>
    <definedName name="wrn.Fuel._.Cycle." localSheetId="30" hidden="1">{#N/A,#N/A,FALSE,"AltFuel"}</definedName>
    <definedName name="wrn.Fuel._.Cycle." localSheetId="31" hidden="1">{#N/A,#N/A,FALSE,"AltFuel"}</definedName>
    <definedName name="wrn.Fuel._.Cycle." localSheetId="19" hidden="1">{#N/A,#N/A,FALSE,"AltFuel"}</definedName>
    <definedName name="wrn.Fuel._.Cycle." localSheetId="7" hidden="1">{#N/A,#N/A,FALSE,"AltFuel"}</definedName>
    <definedName name="wrn.Fuel._.Cycle." localSheetId="0" hidden="1">{#N/A,#N/A,FALSE,"AltFuel"}</definedName>
    <definedName name="wrn.Fuel._.Cycle." localSheetId="10" hidden="1">{#N/A,#N/A,FALSE,"AltFuel"}</definedName>
    <definedName name="wrn.Fuel._.Cycle." localSheetId="12" hidden="1">{#N/A,#N/A,FALSE,"AltFuel"}</definedName>
    <definedName name="wrn.Fuel._.Cycle." localSheetId="9" hidden="1">{#N/A,#N/A,FALSE,"AltFuel"}</definedName>
    <definedName name="wrn.Fuel._.Cycle." hidden="1">{#N/A,#N/A,FALSE,"AltFuel"}</definedName>
    <definedName name="wrn.Full._.Budget." localSheetId="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1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1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Y97SBP." localSheetId="7"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hidden="1">{#N/A,#N/A,FALSE,"FY97";#N/A,#N/A,FALSE,"FY98";#N/A,#N/A,FALSE,"FY99";#N/A,#N/A,FALSE,"FY00";#N/A,#N/A,FALSE,"FY01"}</definedName>
    <definedName name="wrn.go." localSheetId="1" hidden="1">{"wp_h4.2",#N/A,FALSE,"WP_H4.2";"wp_h4.3",#N/A,FALSE,"WP_H4.3"}</definedName>
    <definedName name="wrn.go." localSheetId="17" hidden="1">{"wp_h4.2",#N/A,FALSE,"WP_H4.2";"wp_h4.3",#N/A,FALSE,"WP_H4.3"}</definedName>
    <definedName name="wrn.go." localSheetId="30" hidden="1">{"wp_h4.2",#N/A,FALSE,"WP_H4.2";"wp_h4.3",#N/A,FALSE,"WP_H4.3"}</definedName>
    <definedName name="wrn.go." localSheetId="31" hidden="1">{"wp_h4.2",#N/A,FALSE,"WP_H4.2";"wp_h4.3",#N/A,FALSE,"WP_H4.3"}</definedName>
    <definedName name="wrn.go." localSheetId="19" hidden="1">{"wp_h4.2",#N/A,FALSE,"WP_H4.2";"wp_h4.3",#N/A,FALSE,"WP_H4.3"}</definedName>
    <definedName name="wrn.go." localSheetId="7" hidden="1">{"wp_h4.2",#N/A,FALSE,"WP_H4.2";"wp_h4.3",#N/A,FALSE,"WP_H4.3"}</definedName>
    <definedName name="wrn.go." localSheetId="0" hidden="1">{"wp_h4.2",#N/A,FALSE,"WP_H4.2";"wp_h4.3",#N/A,FALSE,"WP_H4.3"}</definedName>
    <definedName name="wrn.go." localSheetId="10" hidden="1">{"wp_h4.2",#N/A,FALSE,"WP_H4.2";"wp_h4.3",#N/A,FALSE,"WP_H4.3"}</definedName>
    <definedName name="wrn.go." localSheetId="12" hidden="1">{"wp_h4.2",#N/A,FALSE,"WP_H4.2";"wp_h4.3",#N/A,FALSE,"WP_H4.3"}</definedName>
    <definedName name="wrn.go." localSheetId="9" hidden="1">{"wp_h4.2",#N/A,FALSE,"WP_H4.2";"wp_h4.3",#N/A,FALSE,"WP_H4.3"}</definedName>
    <definedName name="wrn.go." hidden="1">{"wp_h4.2",#N/A,FALSE,"WP_H4.2";"wp_h4.3",#N/A,FALSE,"WP_H4.3"}</definedName>
    <definedName name="wrn.Graph._.SBU._.by._.Year._.1997_2000." localSheetId="1" hidden="1">{"Graph SBU by Year 1997_2000",#N/A,FALSE,"Strategic Business Lines"}</definedName>
    <definedName name="wrn.Graph._.SBU._.by._.Year._.1997_2000." localSheetId="17" hidden="1">{"Graph SBU by Year 1997_2000",#N/A,FALSE,"Strategic Business Lines"}</definedName>
    <definedName name="wrn.Graph._.SBU._.by._.Year._.1997_2000." localSheetId="30" hidden="1">{"Graph SBU by Year 1997_2000",#N/A,FALSE,"Strategic Business Lines"}</definedName>
    <definedName name="wrn.Graph._.SBU._.by._.Year._.1997_2000." localSheetId="31" hidden="1">{"Graph SBU by Year 1997_2000",#N/A,FALSE,"Strategic Business Lines"}</definedName>
    <definedName name="wrn.Graph._.SBU._.by._.Year._.1997_2000." localSheetId="19" hidden="1">{"Graph SBU by Year 1997_2000",#N/A,FALSE,"Strategic Business Lines"}</definedName>
    <definedName name="wrn.Graph._.SBU._.by._.Year._.1997_2000." localSheetId="7" hidden="1">{"Graph SBU by Year 1997_2000",#N/A,FALSE,"Strategic Business Lines"}</definedName>
    <definedName name="wrn.Graph._.SBU._.by._.Year._.1997_2000." localSheetId="0" hidden="1">{"Graph SBU by Year 1997_2000",#N/A,FALSE,"Strategic Business Lines"}</definedName>
    <definedName name="wrn.Graph._.SBU._.by._.Year._.1997_2000." localSheetId="10" hidden="1">{"Graph SBU by Year 1997_2000",#N/A,FALSE,"Strategic Business Lines"}</definedName>
    <definedName name="wrn.Graph._.SBU._.by._.Year._.1997_2000." localSheetId="12" hidden="1">{"Graph SBU by Year 1997_2000",#N/A,FALSE,"Strategic Business Lines"}</definedName>
    <definedName name="wrn.Graph._.SBU._.by._.Year._.1997_2000." localSheetId="9" hidden="1">{"Graph SBU by Year 1997_2000",#N/A,FALSE,"Strategic Business Lines"}</definedName>
    <definedName name="wrn.Graph._.SBU._.by._.Year._.1997_2000." hidden="1">{"Graph SBU by Year 1997_2000",#N/A,FALSE,"Strategic Business Lines"}</definedName>
    <definedName name="wrn.Graph._.SBU._.Contribution._.1997_2000." localSheetId="1" hidden="1">{"Graph_SBU_Contirbution 1991_2000",#N/A,FALSE,"Strategic Business Lines"}</definedName>
    <definedName name="wrn.Graph._.SBU._.Contribution._.1997_2000." localSheetId="17" hidden="1">{"Graph_SBU_Contirbution 1991_2000",#N/A,FALSE,"Strategic Business Lines"}</definedName>
    <definedName name="wrn.Graph._.SBU._.Contribution._.1997_2000." localSheetId="30" hidden="1">{"Graph_SBU_Contirbution 1991_2000",#N/A,FALSE,"Strategic Business Lines"}</definedName>
    <definedName name="wrn.Graph._.SBU._.Contribution._.1997_2000." localSheetId="31" hidden="1">{"Graph_SBU_Contirbution 1991_2000",#N/A,FALSE,"Strategic Business Lines"}</definedName>
    <definedName name="wrn.Graph._.SBU._.Contribution._.1997_2000." localSheetId="19" hidden="1">{"Graph_SBU_Contirbution 1991_2000",#N/A,FALSE,"Strategic Business Lines"}</definedName>
    <definedName name="wrn.Graph._.SBU._.Contribution._.1997_2000." localSheetId="7" hidden="1">{"Graph_SBU_Contirbution 1991_2000",#N/A,FALSE,"Strategic Business Lines"}</definedName>
    <definedName name="wrn.Graph._.SBU._.Contribution._.1997_2000." localSheetId="0" hidden="1">{"Graph_SBU_Contirbution 1991_2000",#N/A,FALSE,"Strategic Business Lines"}</definedName>
    <definedName name="wrn.Graph._.SBU._.Contribution._.1997_2000." localSheetId="10" hidden="1">{"Graph_SBU_Contirbution 1991_2000",#N/A,FALSE,"Strategic Business Lines"}</definedName>
    <definedName name="wrn.Graph._.SBU._.Contribution._.1997_2000." localSheetId="12" hidden="1">{"Graph_SBU_Contirbution 1991_2000",#N/A,FALSE,"Strategic Business Lines"}</definedName>
    <definedName name="wrn.Graph._.SBU._.Contribution._.1997_2000." localSheetId="9" hidden="1">{"Graph_SBU_Contirbution 1991_2000",#N/A,FALSE,"Strategic Business Lines"}</definedName>
    <definedName name="wrn.Graph._.SBU._.Contribution._.1997_2000." hidden="1">{"Graph_SBU_Contirbution 1991_2000",#N/A,FALSE,"Strategic Business Lines"}</definedName>
    <definedName name="wrn.group._.detail." localSheetId="7" hidden="1">{"group detail",#N/A,FALSE,"Hourly Detail"}</definedName>
    <definedName name="wrn.group._.detail." localSheetId="10" hidden="1">{"group detail",#N/A,FALSE,"Hourly Detail"}</definedName>
    <definedName name="wrn.group._.detail." localSheetId="12" hidden="1">{"group detail",#N/A,FALSE,"Hourly Detail"}</definedName>
    <definedName name="wrn.group._.detail." hidden="1">{"group detail",#N/A,FALSE,"Hourly Detail"}</definedName>
    <definedName name="wrn.handout." localSheetId="17" hidden="1">{"quarterly",#N/A,FALSE,"Income Statement";#N/A,#N/A,FALSE,"print segment";#N/A,#N/A,FALSE,"Balance Sheet";#N/A,#N/A,FALSE,"Annl Inc";#N/A,#N/A,FALSE,"Cash Flow"}</definedName>
    <definedName name="wrn.handout." localSheetId="30" hidden="1">{"quarterly",#N/A,FALSE,"Income Statement";#N/A,#N/A,FALSE,"print segment";#N/A,#N/A,FALSE,"Balance Sheet";#N/A,#N/A,FALSE,"Annl Inc";#N/A,#N/A,FALSE,"Cash Flow"}</definedName>
    <definedName name="wrn.handout." localSheetId="31" hidden="1">{"quarterly",#N/A,FALSE,"Income Statement";#N/A,#N/A,FALSE,"print segment";#N/A,#N/A,FALSE,"Balance Sheet";#N/A,#N/A,FALSE,"Annl Inc";#N/A,#N/A,FALSE,"Cash Flow"}</definedName>
    <definedName name="wrn.handout." localSheetId="19" hidden="1">{"quarterly",#N/A,FALSE,"Income Statement";#N/A,#N/A,FALSE,"print segment";#N/A,#N/A,FALSE,"Balance Sheet";#N/A,#N/A,FALSE,"Annl Inc";#N/A,#N/A,FALSE,"Cash Flow"}</definedName>
    <definedName name="wrn.handout." localSheetId="7" hidden="1">{"quarterly",#N/A,FALSE,"Income Statement";#N/A,#N/A,FALSE,"print segment";#N/A,#N/A,FALSE,"Balance Sheet";#N/A,#N/A,FALSE,"Annl Inc";#N/A,#N/A,FALSE,"Cash Flow"}</definedName>
    <definedName name="wrn.handout." localSheetId="0" hidden="1">{"quarterly",#N/A,FALSE,"Income Statement";#N/A,#N/A,FALSE,"print segment";#N/A,#N/A,FALSE,"Balance Sheet";#N/A,#N/A,FALSE,"Annl Inc";#N/A,#N/A,FALSE,"Cash Flow"}</definedName>
    <definedName name="wrn.handout." localSheetId="10" hidden="1">{"quarterly",#N/A,FALSE,"Income Statement";#N/A,#N/A,FALSE,"print segment";#N/A,#N/A,FALSE,"Balance Sheet";#N/A,#N/A,FALSE,"Annl Inc";#N/A,#N/A,FALSE,"Cash Flow"}</definedName>
    <definedName name="wrn.handout." localSheetId="12" hidden="1">{"quarterly",#N/A,FALSE,"Income Statement";#N/A,#N/A,FALSE,"print segment";#N/A,#N/A,FALSE,"Balance Sheet";#N/A,#N/A,FALSE,"Annl Inc";#N/A,#N/A,FALSE,"Cash Flow"}</definedName>
    <definedName name="wrn.handout." localSheetId="9"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LP._.Detail." localSheetId="1"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localSheetId="30" hidden="1">{"2002 - 2006 Detail Income Statement",#N/A,FALSE,"TUB Income Statement wo DW";"BGS Deferral",#N/A,FALSE,"BGS Deferral";"NNC Deferral",#N/A,FALSE,"NNC Deferral";"MTC Deferral",#N/A,FALSE,"MTC Deferral";#N/A,#N/A,FALSE,"Schedule D"}</definedName>
    <definedName name="wrn.HLP._.Detail." localSheetId="31"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0"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2"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WP_GL." localSheetId="1" hidden="1">{#N/A,#N/A,FALSE,"GLDwnLoad"}</definedName>
    <definedName name="wrn.HWP_GL." localSheetId="17" hidden="1">{#N/A,#N/A,FALSE,"GLDwnLoad"}</definedName>
    <definedName name="wrn.HWP_GL." localSheetId="30" hidden="1">{#N/A,#N/A,FALSE,"GLDwnLoad"}</definedName>
    <definedName name="wrn.HWP_GL." localSheetId="31" hidden="1">{#N/A,#N/A,FALSE,"GLDwnLoad"}</definedName>
    <definedName name="wrn.HWP_GL." localSheetId="19" hidden="1">{#N/A,#N/A,FALSE,"GLDwnLoad"}</definedName>
    <definedName name="wrn.HWP_GL." localSheetId="7" hidden="1">{#N/A,#N/A,FALSE,"GLDwnLoad"}</definedName>
    <definedName name="wrn.HWP_GL." localSheetId="0" hidden="1">{#N/A,#N/A,FALSE,"GLDwnLoad"}</definedName>
    <definedName name="wrn.HWP_GL." localSheetId="10" hidden="1">{#N/A,#N/A,FALSE,"GLDwnLoad"}</definedName>
    <definedName name="wrn.HWP_GL." localSheetId="12" hidden="1">{#N/A,#N/A,FALSE,"GLDwnLoad"}</definedName>
    <definedName name="wrn.HWP_GL." localSheetId="9" hidden="1">{#N/A,#N/A,FALSE,"GLDwnLoad"}</definedName>
    <definedName name="wrn.HWP_GL." hidden="1">{#N/A,#N/A,FALSE,"GLDwnLoad"}</definedName>
    <definedName name="wrn.HWP_INPUTS." localSheetId="1" hidden="1">{#N/A,#N/A,FALSE,"OTHERINPUTS";#N/A,#N/A,FALSE,"SUPPLIEDADJINPUT";#N/A,#N/A,FALSE,"BR&amp;SUPADJ."}</definedName>
    <definedName name="wrn.HWP_INPUTS." localSheetId="17" hidden="1">{#N/A,#N/A,FALSE,"OTHERINPUTS";#N/A,#N/A,FALSE,"SUPPLIEDADJINPUT";#N/A,#N/A,FALSE,"BR&amp;SUPADJ."}</definedName>
    <definedName name="wrn.HWP_INPUTS." localSheetId="30" hidden="1">{#N/A,#N/A,FALSE,"OTHERINPUTS";#N/A,#N/A,FALSE,"SUPPLIEDADJINPUT";#N/A,#N/A,FALSE,"BR&amp;SUPADJ."}</definedName>
    <definedName name="wrn.HWP_INPUTS." localSheetId="31" hidden="1">{#N/A,#N/A,FALSE,"OTHERINPUTS";#N/A,#N/A,FALSE,"SUPPLIEDADJINPUT";#N/A,#N/A,FALSE,"BR&amp;SUPADJ."}</definedName>
    <definedName name="wrn.HWP_INPUTS." localSheetId="19" hidden="1">{#N/A,#N/A,FALSE,"OTHERINPUTS";#N/A,#N/A,FALSE,"SUPPLIEDADJINPUT";#N/A,#N/A,FALSE,"BR&amp;SUPADJ."}</definedName>
    <definedName name="wrn.HWP_INPUTS." localSheetId="7" hidden="1">{#N/A,#N/A,FALSE,"OTHERINPUTS";#N/A,#N/A,FALSE,"SUPPLIEDADJINPUT";#N/A,#N/A,FALSE,"BR&amp;SUPADJ."}</definedName>
    <definedName name="wrn.HWP_INPUTS." localSheetId="0" hidden="1">{#N/A,#N/A,FALSE,"OTHERINPUTS";#N/A,#N/A,FALSE,"SUPPLIEDADJINPUT";#N/A,#N/A,FALSE,"BR&amp;SUPADJ."}</definedName>
    <definedName name="wrn.HWP_INPUTS." localSheetId="10" hidden="1">{#N/A,#N/A,FALSE,"OTHERINPUTS";#N/A,#N/A,FALSE,"SUPPLIEDADJINPUT";#N/A,#N/A,FALSE,"BR&amp;SUPADJ."}</definedName>
    <definedName name="wrn.HWP_INPUTS." localSheetId="12" hidden="1">{#N/A,#N/A,FALSE,"OTHERINPUTS";#N/A,#N/A,FALSE,"SUPPLIEDADJINPUT";#N/A,#N/A,FALSE,"BR&amp;SUPADJ."}</definedName>
    <definedName name="wrn.HWP_INPUTS." localSheetId="9" hidden="1">{#N/A,#N/A,FALSE,"OTHERINPUTS";#N/A,#N/A,FALSE,"SUPPLIEDADJINPUT";#N/A,#N/A,FALSE,"BR&amp;SUPADJ."}</definedName>
    <definedName name="wrn.HWP_INPUTS." hidden="1">{#N/A,#N/A,FALSE,"OTHERINPUTS";#N/A,#N/A,FALSE,"SUPPLIEDADJINPUT";#N/A,#N/A,FALSE,"BR&amp;SUPADJ."}</definedName>
    <definedName name="wrn.HWP_PROV."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TAX._.CALCULATION." localSheetId="1" hidden="1">{"JURIS_INC_TAX_CALC",#N/A,FALSE,"COSTSTUDY";"OKCLS_INC_TAX_CALC",#N/A,FALSE,"COSTSTUDY"}</definedName>
    <definedName name="wrn.INCOME._.TAX._.CALCULATION." localSheetId="17" hidden="1">{"JURIS_INC_TAX_CALC",#N/A,FALSE,"COSTSTUDY";"OKCLS_INC_TAX_CALC",#N/A,FALSE,"COSTSTUDY"}</definedName>
    <definedName name="wrn.INCOME._.TAX._.CALCULATION." localSheetId="30" hidden="1">{"JURIS_INC_TAX_CALC",#N/A,FALSE,"COSTSTUDY";"OKCLS_INC_TAX_CALC",#N/A,FALSE,"COSTSTUDY"}</definedName>
    <definedName name="wrn.INCOME._.TAX._.CALCULATION." localSheetId="31" hidden="1">{"JURIS_INC_TAX_CALC",#N/A,FALSE,"COSTSTUDY";"OKCLS_INC_TAX_CALC",#N/A,FALSE,"COSTSTUDY"}</definedName>
    <definedName name="wrn.INCOME._.TAX._.CALCULATION." localSheetId="19" hidden="1">{"JURIS_INC_TAX_CALC",#N/A,FALSE,"COSTSTUDY";"OKCLS_INC_TAX_CALC",#N/A,FALSE,"COSTSTUDY"}</definedName>
    <definedName name="wrn.INCOME._.TAX._.CALCULATION." localSheetId="7" hidden="1">{"JURIS_INC_TAX_CALC",#N/A,FALSE,"COSTSTUDY";"OKCLS_INC_TAX_CALC",#N/A,FALSE,"COSTSTUDY"}</definedName>
    <definedName name="wrn.INCOME._.TAX._.CALCULATION." localSheetId="0" hidden="1">{"JURIS_INC_TAX_CALC",#N/A,FALSE,"COSTSTUDY";"OKCLS_INC_TAX_CALC",#N/A,FALSE,"COSTSTUDY"}</definedName>
    <definedName name="wrn.INCOME._.TAX._.CALCULATION." localSheetId="10" hidden="1">{"JURIS_INC_TAX_CALC",#N/A,FALSE,"COSTSTUDY";"OKCLS_INC_TAX_CALC",#N/A,FALSE,"COSTSTUDY"}</definedName>
    <definedName name="wrn.INCOME._.TAX._.CALCULATION." localSheetId="12" hidden="1">{"JURIS_INC_TAX_CALC",#N/A,FALSE,"COSTSTUDY";"OKCLS_INC_TAX_CALC",#N/A,FALSE,"COSTSTUDY"}</definedName>
    <definedName name="wrn.INCOME._.TAX._.CALCULATION." localSheetId="9" hidden="1">{"JURIS_INC_TAX_CALC",#N/A,FALSE,"COSTSTUDY";"OKCLS_INC_TAX_CALC",#N/A,FALSE,"COSTSTUDY"}</definedName>
    <definedName name="wrn.INCOME._.TAX._.CALCULATION." hidden="1">{"JURIS_INC_TAX_CALC",#N/A,FALSE,"COSTSTUDY";"OKCLS_INC_TAX_CALC",#N/A,FALSE,"COSTSTUDY"}</definedName>
    <definedName name="wrn.IncStatement._.15._.years." localSheetId="17" hidden="1">{#N/A,#N/A,FALSE,"FinStateUS"}</definedName>
    <definedName name="wrn.IncStatement._.15._.years." localSheetId="30" hidden="1">{#N/A,#N/A,FALSE,"FinStateUS"}</definedName>
    <definedName name="wrn.IncStatement._.15._.years." localSheetId="31" hidden="1">{#N/A,#N/A,FALSE,"FinStateUS"}</definedName>
    <definedName name="wrn.IncStatement._.15._.years." localSheetId="19" hidden="1">{#N/A,#N/A,FALSE,"FinStateUS"}</definedName>
    <definedName name="wrn.IncStatement._.15._.years." localSheetId="7" hidden="1">{#N/A,#N/A,FALSE,"FinStateUS"}</definedName>
    <definedName name="wrn.IncStatement._.15._.years." localSheetId="0" hidden="1">{#N/A,#N/A,FALSE,"FinStateUS"}</definedName>
    <definedName name="wrn.IncStatement._.15._.years." localSheetId="10" hidden="1">{#N/A,#N/A,FALSE,"FinStateUS"}</definedName>
    <definedName name="wrn.IncStatement._.15._.years." localSheetId="12" hidden="1">{#N/A,#N/A,FALSE,"FinStateUS"}</definedName>
    <definedName name="wrn.IncStatement._.15._.years." localSheetId="9" hidden="1">{#N/A,#N/A,FALSE,"FinStateUS"}</definedName>
    <definedName name="wrn.IncStatement._.15._.years." hidden="1">{#N/A,#N/A,FALSE,"FinStateUS"}</definedName>
    <definedName name="wrn.IncStatement._.6._.years." localSheetId="17" hidden="1">{"IncStatement 6 years",#N/A,FALSE,"FinStateUS"}</definedName>
    <definedName name="wrn.IncStatement._.6._.years." localSheetId="30" hidden="1">{"IncStatement 6 years",#N/A,FALSE,"FinStateUS"}</definedName>
    <definedName name="wrn.IncStatement._.6._.years." localSheetId="31" hidden="1">{"IncStatement 6 years",#N/A,FALSE,"FinStateUS"}</definedName>
    <definedName name="wrn.IncStatement._.6._.years." localSheetId="19" hidden="1">{"IncStatement 6 years",#N/A,FALSE,"FinStateUS"}</definedName>
    <definedName name="wrn.IncStatement._.6._.years." localSheetId="7" hidden="1">{"IncStatement 6 years",#N/A,FALSE,"FinStateUS"}</definedName>
    <definedName name="wrn.IncStatement._.6._.years." localSheetId="0" hidden="1">{"IncStatement 6 years",#N/A,FALSE,"FinStateUS"}</definedName>
    <definedName name="wrn.IncStatement._.6._.years." localSheetId="10" hidden="1">{"IncStatement 6 years",#N/A,FALSE,"FinStateUS"}</definedName>
    <definedName name="wrn.IncStatement._.6._.years." localSheetId="12" hidden="1">{"IncStatement 6 years",#N/A,FALSE,"FinStateUS"}</definedName>
    <definedName name="wrn.IncStatement._.6._.years." localSheetId="9" hidden="1">{"IncStatement 6 years",#N/A,FALSE,"FinStateUS"}</definedName>
    <definedName name="wrn.IncStatement._.6._.years." hidden="1">{"IncStatement 6 years",#N/A,FALSE,"FinStateUS"}</definedName>
    <definedName name="wrn.Initial." localSheetId="1" hidden="1">{#N/A,"Anonymous",FALSE,"30 30k Table";#N/A,#N/A,FALSE,"30 50k Table";#N/A,#N/A,FALSE,"40 100k Table"}</definedName>
    <definedName name="wrn.Initial." localSheetId="17" hidden="1">{#N/A,"Anonymous",FALSE,"30 30k Table";#N/A,#N/A,FALSE,"30 50k Table";#N/A,#N/A,FALSE,"40 100k Table"}</definedName>
    <definedName name="wrn.Initial." localSheetId="30" hidden="1">{#N/A,"Anonymous",FALSE,"30 30k Table";#N/A,#N/A,FALSE,"30 50k Table";#N/A,#N/A,FALSE,"40 100k Table"}</definedName>
    <definedName name="wrn.Initial." localSheetId="31" hidden="1">{#N/A,"Anonymous",FALSE,"30 30k Table";#N/A,#N/A,FALSE,"30 50k Table";#N/A,#N/A,FALSE,"40 100k Table"}</definedName>
    <definedName name="wrn.Initial." localSheetId="19" hidden="1">{#N/A,"Anonymous",FALSE,"30 30k Table";#N/A,#N/A,FALSE,"30 50k Table";#N/A,#N/A,FALSE,"40 100k Table"}</definedName>
    <definedName name="wrn.Initial." localSheetId="7" hidden="1">{#N/A,"Anonymous",FALSE,"30 30k Table";#N/A,#N/A,FALSE,"30 50k Table";#N/A,#N/A,FALSE,"40 100k Table"}</definedName>
    <definedName name="wrn.Initial." localSheetId="0" hidden="1">{#N/A,"Anonymous",FALSE,"30 30k Table";#N/A,#N/A,FALSE,"30 50k Table";#N/A,#N/A,FALSE,"40 100k Table"}</definedName>
    <definedName name="wrn.Initial." localSheetId="10" hidden="1">{#N/A,"Anonymous",FALSE,"30 30k Table";#N/A,#N/A,FALSE,"30 50k Table";#N/A,#N/A,FALSE,"40 100k Table"}</definedName>
    <definedName name="wrn.Initial." localSheetId="12" hidden="1">{#N/A,"Anonymous",FALSE,"30 30k Table";#N/A,#N/A,FALSE,"30 50k Table";#N/A,#N/A,FALSE,"40 100k Table"}</definedName>
    <definedName name="wrn.Initial." localSheetId="9" hidden="1">{#N/A,"Anonymous",FALSE,"30 30k Table";#N/A,#N/A,FALSE,"30 50k Table";#N/A,#N/A,FALSE,"40 100k Table"}</definedName>
    <definedName name="wrn.Initial." hidden="1">{#N/A,"Anonymous",FALSE,"30 30k Table";#N/A,#N/A,FALSE,"30 50k Table";#N/A,#N/A,FALSE,"40 100k Table"}</definedName>
    <definedName name="wrn.INTANGIBLES." localSheetId="7" hidden="1">{#N/A,#N/A,FALSE,"T-1 Intangibles"}</definedName>
    <definedName name="wrn.INTANGIBLES." localSheetId="10" hidden="1">{#N/A,#N/A,FALSE,"T-1 Intangibles"}</definedName>
    <definedName name="wrn.INTANGIBLES." localSheetId="12" hidden="1">{#N/A,#N/A,FALSE,"T-1 Intangibles"}</definedName>
    <definedName name="wrn.INTANGIBLES." hidden="1">{#N/A,#N/A,FALSE,"T-1 Intangibles"}</definedName>
    <definedName name="wrn.INTEREST." localSheetId="7" hidden="1">{#N/A,#N/A,FALSE,"0700 Interest Expense";#N/A,#N/A,FALSE,"0700-1 Summary of Interest Earn"}</definedName>
    <definedName name="wrn.INTEREST." localSheetId="10" hidden="1">{#N/A,#N/A,FALSE,"0700 Interest Expense";#N/A,#N/A,FALSE,"0700-1 Summary of Interest Earn"}</definedName>
    <definedName name="wrn.INTEREST." localSheetId="12" hidden="1">{#N/A,#N/A,FALSE,"0700 Interest Expense";#N/A,#N/A,FALSE,"0700-1 Summary of Interest Earn"}</definedName>
    <definedName name="wrn.INTEREST." hidden="1">{#N/A,#N/A,FALSE,"0700 Interest Expense";#N/A,#N/A,FALSE,"0700-1 Summary of Interest Earn"}</definedName>
    <definedName name="wrn.INTERNAL._.ALLOC._.INPUT." localSheetId="1" hidden="1">{"JURIS_INT_ALOC_AMTS",#N/A,FALSE,"COSTSTUDY";"OKCLS_INT_ALOC_AMTS",#N/A,FALSE,"COSTSTUDY"}</definedName>
    <definedName name="wrn.INTERNAL._.ALLOC._.INPUT." localSheetId="17" hidden="1">{"JURIS_INT_ALOC_AMTS",#N/A,FALSE,"COSTSTUDY";"OKCLS_INT_ALOC_AMTS",#N/A,FALSE,"COSTSTUDY"}</definedName>
    <definedName name="wrn.INTERNAL._.ALLOC._.INPUT." localSheetId="30" hidden="1">{"JURIS_INT_ALOC_AMTS",#N/A,FALSE,"COSTSTUDY";"OKCLS_INT_ALOC_AMTS",#N/A,FALSE,"COSTSTUDY"}</definedName>
    <definedName name="wrn.INTERNAL._.ALLOC._.INPUT." localSheetId="31" hidden="1">{"JURIS_INT_ALOC_AMTS",#N/A,FALSE,"COSTSTUDY";"OKCLS_INT_ALOC_AMTS",#N/A,FALSE,"COSTSTUDY"}</definedName>
    <definedName name="wrn.INTERNAL._.ALLOC._.INPUT." localSheetId="19" hidden="1">{"JURIS_INT_ALOC_AMTS",#N/A,FALSE,"COSTSTUDY";"OKCLS_INT_ALOC_AMTS",#N/A,FALSE,"COSTSTUDY"}</definedName>
    <definedName name="wrn.INTERNAL._.ALLOC._.INPUT." localSheetId="7" hidden="1">{"JURIS_INT_ALOC_AMTS",#N/A,FALSE,"COSTSTUDY";"OKCLS_INT_ALOC_AMTS",#N/A,FALSE,"COSTSTUDY"}</definedName>
    <definedName name="wrn.INTERNAL._.ALLOC._.INPUT." localSheetId="0" hidden="1">{"JURIS_INT_ALOC_AMTS",#N/A,FALSE,"COSTSTUDY";"OKCLS_INT_ALOC_AMTS",#N/A,FALSE,"COSTSTUDY"}</definedName>
    <definedName name="wrn.INTERNAL._.ALLOC._.INPUT." localSheetId="10" hidden="1">{"JURIS_INT_ALOC_AMTS",#N/A,FALSE,"COSTSTUDY";"OKCLS_INT_ALOC_AMTS",#N/A,FALSE,"COSTSTUDY"}</definedName>
    <definedName name="wrn.INTERNAL._.ALLOC._.INPUT." localSheetId="12" hidden="1">{"JURIS_INT_ALOC_AMTS",#N/A,FALSE,"COSTSTUDY";"OKCLS_INT_ALOC_AMTS",#N/A,FALSE,"COSTSTUDY"}</definedName>
    <definedName name="wrn.INTERNAL._.ALLOC._.INPUT." localSheetId="9" hidden="1">{"JURIS_INT_ALOC_AMTS",#N/A,FALSE,"COSTSTUDY";"OKCLS_INT_ALOC_AMTS",#N/A,FALSE,"COSTSTUDY"}</definedName>
    <definedName name="wrn.INTERNAL._.ALLOC._.INPUT." hidden="1">{"JURIS_INT_ALOC_AMTS",#N/A,FALSE,"COSTSTUDY";"OKCLS_INT_ALOC_AMTS",#N/A,FALSE,"COSTSTUDY"}</definedName>
    <definedName name="wrn.INTERNAL._.ALLOC._.RATIOS." localSheetId="1" hidden="1">{"JURIS_INTAL_RATIOS",#N/A,FALSE,"COSTSTUDY";"OKCLS_INTAL_RATIOS",#N/A,FALSE,"COSTSTUDY"}</definedName>
    <definedName name="wrn.INTERNAL._.ALLOC._.RATIOS." localSheetId="17" hidden="1">{"JURIS_INTAL_RATIOS",#N/A,FALSE,"COSTSTUDY";"OKCLS_INTAL_RATIOS",#N/A,FALSE,"COSTSTUDY"}</definedName>
    <definedName name="wrn.INTERNAL._.ALLOC._.RATIOS." localSheetId="30" hidden="1">{"JURIS_INTAL_RATIOS",#N/A,FALSE,"COSTSTUDY";"OKCLS_INTAL_RATIOS",#N/A,FALSE,"COSTSTUDY"}</definedName>
    <definedName name="wrn.INTERNAL._.ALLOC._.RATIOS." localSheetId="31" hidden="1">{"JURIS_INTAL_RATIOS",#N/A,FALSE,"COSTSTUDY";"OKCLS_INTAL_RATIOS",#N/A,FALSE,"COSTSTUDY"}</definedName>
    <definedName name="wrn.INTERNAL._.ALLOC._.RATIOS." localSheetId="19" hidden="1">{"JURIS_INTAL_RATIOS",#N/A,FALSE,"COSTSTUDY";"OKCLS_INTAL_RATIOS",#N/A,FALSE,"COSTSTUDY"}</definedName>
    <definedName name="wrn.INTERNAL._.ALLOC._.RATIOS." localSheetId="7" hidden="1">{"JURIS_INTAL_RATIOS",#N/A,FALSE,"COSTSTUDY";"OKCLS_INTAL_RATIOS",#N/A,FALSE,"COSTSTUDY"}</definedName>
    <definedName name="wrn.INTERNAL._.ALLOC._.RATIOS." localSheetId="0" hidden="1">{"JURIS_INTAL_RATIOS",#N/A,FALSE,"COSTSTUDY";"OKCLS_INTAL_RATIOS",#N/A,FALSE,"COSTSTUDY"}</definedName>
    <definedName name="wrn.INTERNAL._.ALLOC._.RATIOS." localSheetId="10" hidden="1">{"JURIS_INTAL_RATIOS",#N/A,FALSE,"COSTSTUDY";"OKCLS_INTAL_RATIOS",#N/A,FALSE,"COSTSTUDY"}</definedName>
    <definedName name="wrn.INTERNAL._.ALLOC._.RATIOS." localSheetId="12" hidden="1">{"JURIS_INTAL_RATIOS",#N/A,FALSE,"COSTSTUDY";"OKCLS_INTAL_RATIOS",#N/A,FALSE,"COSTSTUDY"}</definedName>
    <definedName name="wrn.INTERNAL._.ALLOC._.RATIOS." localSheetId="9" hidden="1">{"JURIS_INTAL_RATIOS",#N/A,FALSE,"COSTSTUDY";"OKCLS_INTAL_RATIOS",#N/A,FALSE,"COSTSTUDY"}</definedName>
    <definedName name="wrn.INTERNAL._.ALLOC._.RATIOS." hidden="1">{"JURIS_INTAL_RATIOS",#N/A,FALSE,"COSTSTUDY";"OKCLS_INTAL_RATIOS",#N/A,FALSE,"COSTSTUDY"}</definedName>
    <definedName name="wrn.InterSystem." localSheetId="17" hidden="1">{"Purchases",#N/A,TRUE,"Sheet1";"Sales",#N/A,TRUE,"Sheet1"}</definedName>
    <definedName name="wrn.InterSystem." localSheetId="30" hidden="1">{"Purchases",#N/A,TRUE,"Sheet1";"Sales",#N/A,TRUE,"Sheet1"}</definedName>
    <definedName name="wrn.InterSystem." localSheetId="31" hidden="1">{"Purchases",#N/A,TRUE,"Sheet1";"Sales",#N/A,TRUE,"Sheet1"}</definedName>
    <definedName name="wrn.InterSystem." localSheetId="19" hidden="1">{"Purchases",#N/A,TRUE,"Sheet1";"Sales",#N/A,TRUE,"Sheet1"}</definedName>
    <definedName name="wrn.InterSystem." localSheetId="7" hidden="1">{"Purchases",#N/A,TRUE,"Sheet1";"Sales",#N/A,TRUE,"Sheet1"}</definedName>
    <definedName name="wrn.InterSystem." localSheetId="0" hidden="1">{"Purchases",#N/A,TRUE,"Sheet1";"Sales",#N/A,TRUE,"Sheet1"}</definedName>
    <definedName name="wrn.InterSystem." localSheetId="10" hidden="1">{"Purchases",#N/A,TRUE,"Sheet1";"Sales",#N/A,TRUE,"Sheet1"}</definedName>
    <definedName name="wrn.InterSystem." localSheetId="12" hidden="1">{"Purchases",#N/A,TRUE,"Sheet1";"Sales",#N/A,TRUE,"Sheet1"}</definedName>
    <definedName name="wrn.InterSystem." localSheetId="9" hidden="1">{"Purchases",#N/A,TRUE,"Sheet1";"Sales",#N/A,TRUE,"Sheet1"}</definedName>
    <definedName name="wrn.InterSystem." hidden="1">{"Purchases",#N/A,TRUE,"Sheet1";"Sales",#N/A,TRUE,"Sheet1"}</definedName>
    <definedName name="wrn.INVENTORY." localSheetId="7" hidden="1">{#N/A,#N/A,FALSE,"F-1 Inventory Price Test-RM";#N/A,#N/A,FALSE,"F-2 Inventory-Test Count"}</definedName>
    <definedName name="wrn.INVENTORY." localSheetId="10" hidden="1">{#N/A,#N/A,FALSE,"F-1 Inventory Price Test-RM";#N/A,#N/A,FALSE,"F-2 Inventory-Test Count"}</definedName>
    <definedName name="wrn.INVENTORY." localSheetId="12" hidden="1">{#N/A,#N/A,FALSE,"F-1 Inventory Price Test-RM";#N/A,#N/A,FALSE,"F-2 Inventory-Test Count"}</definedName>
    <definedName name="wrn.INVENTORY." hidden="1">{#N/A,#N/A,FALSE,"F-1 Inventory Price Test-RM";#N/A,#N/A,FALSE,"F-2 Inventory-Test Count"}</definedName>
    <definedName name="wrn.Investment._.Review." localSheetId="7" hidden="1">{#N/A,#N/A,FALSE,"Proforma Five Yr";#N/A,#N/A,FALSE,"Capital Input";#N/A,#N/A,FALSE,"Calculations";#N/A,#N/A,FALSE,"Transaction Summary-DTW"}</definedName>
    <definedName name="wrn.Investment._.Review." localSheetId="10" hidden="1">{#N/A,#N/A,FALSE,"Proforma Five Yr";#N/A,#N/A,FALSE,"Capital Input";#N/A,#N/A,FALSE,"Calculations";#N/A,#N/A,FALSE,"Transaction Summary-DTW"}</definedName>
    <definedName name="wrn.Investment._.Review." localSheetId="12"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7" hidden="1">{"assumptions",#N/A,FALSE,"Scenario 1";"valuation",#N/A,FALSE,"Scenario 1"}</definedName>
    <definedName name="wrn.IPO._.Valuation." localSheetId="10" hidden="1">{"assumptions",#N/A,FALSE,"Scenario 1";"valuation",#N/A,FALSE,"Scenario 1"}</definedName>
    <definedName name="wrn.IPO._.Valuation." localSheetId="12" hidden="1">{"assumptions",#N/A,FALSE,"Scenario 1";"valuation",#N/A,FALSE,"Scenario 1"}</definedName>
    <definedName name="wrn.IPO._.Valuation." hidden="1">{"assumptions",#N/A,FALSE,"Scenario 1";"valuation",#N/A,FALSE,"Scenario 1"}</definedName>
    <definedName name="wrn.LANDMGMT." localSheetId="7" hidden="1">{#N/A,#N/A,FALSE,"CAP 1998";#N/A,#N/A,FALSE,"CAP 1999";#N/A,#N/A,FALSE,"CAP 2000";#N/A,#N/A,FALSE,"CAP_2001";#N/A,#N/A,FALSE,"CAP_2002";#N/A,#N/A,FALSE,"MAINT_1998";#N/A,#N/A,FALSE,"MAINT_1999";#N/A,#N/A,FALSE,"MAINT_2000";#N/A,#N/A,FALSE,"MAINT_2001";#N/A,#N/A,FALSE,"MAINT_2002"}</definedName>
    <definedName name="wrn.LANDMGMT." localSheetId="10" hidden="1">{#N/A,#N/A,FALSE,"CAP 1998";#N/A,#N/A,FALSE,"CAP 1999";#N/A,#N/A,FALSE,"CAP 2000";#N/A,#N/A,FALSE,"CAP_2001";#N/A,#N/A,FALSE,"CAP_2002";#N/A,#N/A,FALSE,"MAINT_1998";#N/A,#N/A,FALSE,"MAINT_1999";#N/A,#N/A,FALSE,"MAINT_2000";#N/A,#N/A,FALSE,"MAINT_2001";#N/A,#N/A,FALSE,"MAINT_2002"}</definedName>
    <definedName name="wrn.LANDMGMT." localSheetId="12"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BO._.Summary." localSheetId="7" hidden="1">{"LBO Summary",#N/A,FALSE,"Summary"}</definedName>
    <definedName name="wrn.LBO._.Summary." localSheetId="10" hidden="1">{"LBO Summary",#N/A,FALSE,"Summary"}</definedName>
    <definedName name="wrn.LBO._.Summary." localSheetId="12" hidden="1">{"LBO Summary",#N/A,FALSE,"Summary"}</definedName>
    <definedName name="wrn.LBO._.Summary." hidden="1">{"LBO Summary",#N/A,FALSE,"Summary"}</definedName>
    <definedName name="wrn.LIFE._.INS.._.LOANS." localSheetId="7" hidden="1">{#N/A,#N/A,FALSE,"TT-1 Officers' Life Insurance"}</definedName>
    <definedName name="wrn.LIFE._.INS.._.LOANS." localSheetId="10" hidden="1">{#N/A,#N/A,FALSE,"TT-1 Officers' Life Insurance"}</definedName>
    <definedName name="wrn.LIFE._.INS.._.LOANS." localSheetId="12" hidden="1">{#N/A,#N/A,FALSE,"TT-1 Officers' Life Insurance"}</definedName>
    <definedName name="wrn.LIFE._.INS.._.LOANS." hidden="1">{#N/A,#N/A,FALSE,"TT-1 Officers' Life Insurance"}</definedName>
    <definedName name="wrn.LoanInformation." localSheetId="7" hidden="1">{"LoanSchedule",#N/A,FALSE,"LoanAssumptions";"LoanAssumptions",#N/A,FALSE,"LoanAssumptions"}</definedName>
    <definedName name="wrn.LoanInformation." localSheetId="10" hidden="1">{"LoanSchedule",#N/A,FALSE,"LoanAssumptions";"LoanAssumptions",#N/A,FALSE,"LoanAssumptions"}</definedName>
    <definedName name="wrn.LoanInformation." localSheetId="12" hidden="1">{"LoanSchedule",#N/A,FALSE,"LoanAssumptions";"LoanAssumptions",#N/A,FALSE,"LoanAssumptions"}</definedName>
    <definedName name="wrn.LoanInformation." hidden="1">{"LoanSchedule",#N/A,FALSE,"LoanAssumptions";"LoanAssumptions",#N/A,FALSE,"LoanAssumptions"}</definedName>
    <definedName name="wrn.LONG._.TERM._.DEBT." localSheetId="7" hidden="1">{#N/A,#N/A,FALSE,"MM-1 Long Term Debt"}</definedName>
    <definedName name="wrn.LONG._.TERM._.DEBT." localSheetId="10" hidden="1">{#N/A,#N/A,FALSE,"MM-1 Long Term Debt"}</definedName>
    <definedName name="wrn.LONG._.TERM._.DEBT." localSheetId="12" hidden="1">{#N/A,#N/A,FALSE,"MM-1 Long Term Debt"}</definedName>
    <definedName name="wrn.LONG._.TERM._.DEBT." hidden="1">{#N/A,#N/A,FALSE,"MM-1 Long Term Debt"}</definedName>
    <definedName name="wrn.market._.share." localSheetId="17"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3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3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9"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7"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2"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9"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ABLE._.SEC.." localSheetId="7" hidden="1">{#N/A,#N/A,FALSE,"B-1 Mkt. Sec. - Int.";#N/A,#N/A,FALSE,"B-2 Mkt. Sec. - Val.";#N/A,#N/A,FALSE,"B-3 Mkt. Sec. - Gain (Loss)"}</definedName>
    <definedName name="wrn.MARKETABLE._.SEC.." localSheetId="10" hidden="1">{#N/A,#N/A,FALSE,"B-1 Mkt. Sec. - Int.";#N/A,#N/A,FALSE,"B-2 Mkt. Sec. - Val.";#N/A,#N/A,FALSE,"B-3 Mkt. Sec. - Gain (Loss)"}</definedName>
    <definedName name="wrn.MARKETABLE._.SEC.." localSheetId="12" hidden="1">{#N/A,#N/A,FALSE,"B-1 Mkt. Sec. - Int.";#N/A,#N/A,FALSE,"B-2 Mkt. Sec. - Val.";#N/A,#N/A,FALSE,"B-3 Mkt. Sec. - Gain (Loss)"}</definedName>
    <definedName name="wrn.MARKETABLE._.SEC.." hidden="1">{#N/A,#N/A,FALSE,"B-1 Mkt. Sec. - Int.";#N/A,#N/A,FALSE,"B-2 Mkt. Sec. - Val.";#N/A,#N/A,FALSE,"B-3 Mkt. Sec. - Gain (Loss)"}</definedName>
    <definedName name="wrn.MFR."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3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3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1" hidden="1">{#N/A,#N/A,FALSE,"Page 1";#N/A,#N/A,FALSE,"Page 2";#N/A,#N/A,FALSE,"Page 3";#N/A,#N/A,FALSE,"Page 4";#N/A,#N/A,FALSE,"Page 5";#N/A,#N/A,FALSE,"Page 6";#N/A,#N/A,FALSE,"Page 7";#N/A,#N/A,FALSE,"Page 8";#N/A,#N/A,FALSE,"Page 9";#N/A,#N/A,FALSE,"PG8WP";#N/A,#N/A,FALSE,"PG9WP"}</definedName>
    <definedName name="wrn.MMFRENT." localSheetId="17" hidden="1">{#N/A,#N/A,FALSE,"Page 1";#N/A,#N/A,FALSE,"Page 2";#N/A,#N/A,FALSE,"Page 3";#N/A,#N/A,FALSE,"Page 4";#N/A,#N/A,FALSE,"Page 5";#N/A,#N/A,FALSE,"Page 6";#N/A,#N/A,FALSE,"Page 7";#N/A,#N/A,FALSE,"Page 8";#N/A,#N/A,FALSE,"Page 9";#N/A,#N/A,FALSE,"PG8WP";#N/A,#N/A,FALSE,"PG9WP"}</definedName>
    <definedName name="wrn.MMFRENT." localSheetId="30" hidden="1">{#N/A,#N/A,FALSE,"Page 1";#N/A,#N/A,FALSE,"Page 2";#N/A,#N/A,FALSE,"Page 3";#N/A,#N/A,FALSE,"Page 4";#N/A,#N/A,FALSE,"Page 5";#N/A,#N/A,FALSE,"Page 6";#N/A,#N/A,FALSE,"Page 7";#N/A,#N/A,FALSE,"Page 8";#N/A,#N/A,FALSE,"Page 9";#N/A,#N/A,FALSE,"PG8WP";#N/A,#N/A,FALSE,"PG9WP"}</definedName>
    <definedName name="wrn.MMFRENT." localSheetId="31" hidden="1">{#N/A,#N/A,FALSE,"Page 1";#N/A,#N/A,FALSE,"Page 2";#N/A,#N/A,FALSE,"Page 3";#N/A,#N/A,FALSE,"Page 4";#N/A,#N/A,FALSE,"Page 5";#N/A,#N/A,FALSE,"Page 6";#N/A,#N/A,FALSE,"Page 7";#N/A,#N/A,FALSE,"Page 8";#N/A,#N/A,FALSE,"Page 9";#N/A,#N/A,FALSE,"PG8WP";#N/A,#N/A,FALSE,"PG9WP"}</definedName>
    <definedName name="wrn.MMFRENT." localSheetId="19" hidden="1">{#N/A,#N/A,FALSE,"Page 1";#N/A,#N/A,FALSE,"Page 2";#N/A,#N/A,FALSE,"Page 3";#N/A,#N/A,FALSE,"Page 4";#N/A,#N/A,FALSE,"Page 5";#N/A,#N/A,FALSE,"Page 6";#N/A,#N/A,FALSE,"Page 7";#N/A,#N/A,FALSE,"Page 8";#N/A,#N/A,FALSE,"Page 9";#N/A,#N/A,FALSE,"PG8WP";#N/A,#N/A,FALSE,"PG9WP"}</definedName>
    <definedName name="wrn.MMFRENT." localSheetId="7" hidden="1">{#N/A,#N/A,FALSE,"Page 1";#N/A,#N/A,FALSE,"Page 2";#N/A,#N/A,FALSE,"Page 3";#N/A,#N/A,FALSE,"Page 4";#N/A,#N/A,FALSE,"Page 5";#N/A,#N/A,FALSE,"Page 6";#N/A,#N/A,FALSE,"Page 7";#N/A,#N/A,FALSE,"Page 8";#N/A,#N/A,FALSE,"Page 9";#N/A,#N/A,FALSE,"PG8WP";#N/A,#N/A,FALSE,"PG9WP"}</definedName>
    <definedName name="wrn.MMFRENT." localSheetId="0" hidden="1">{#N/A,#N/A,FALSE,"Page 1";#N/A,#N/A,FALSE,"Page 2";#N/A,#N/A,FALSE,"Page 3";#N/A,#N/A,FALSE,"Page 4";#N/A,#N/A,FALSE,"Page 5";#N/A,#N/A,FALSE,"Page 6";#N/A,#N/A,FALSE,"Page 7";#N/A,#N/A,FALSE,"Page 8";#N/A,#N/A,FALSE,"Page 9";#N/A,#N/A,FALSE,"PG8WP";#N/A,#N/A,FALSE,"PG9WP"}</definedName>
    <definedName name="wrn.MMFRENT." localSheetId="10" hidden="1">{#N/A,#N/A,FALSE,"Page 1";#N/A,#N/A,FALSE,"Page 2";#N/A,#N/A,FALSE,"Page 3";#N/A,#N/A,FALSE,"Page 4";#N/A,#N/A,FALSE,"Page 5";#N/A,#N/A,FALSE,"Page 6";#N/A,#N/A,FALSE,"Page 7";#N/A,#N/A,FALSE,"Page 8";#N/A,#N/A,FALSE,"Page 9";#N/A,#N/A,FALSE,"PG8WP";#N/A,#N/A,FALSE,"PG9WP"}</definedName>
    <definedName name="wrn.MMFRENT." localSheetId="12" hidden="1">{#N/A,#N/A,FALSE,"Page 1";#N/A,#N/A,FALSE,"Page 2";#N/A,#N/A,FALSE,"Page 3";#N/A,#N/A,FALSE,"Page 4";#N/A,#N/A,FALSE,"Page 5";#N/A,#N/A,FALSE,"Page 6";#N/A,#N/A,FALSE,"Page 7";#N/A,#N/A,FALSE,"Page 8";#N/A,#N/A,FALSE,"Page 9";#N/A,#N/A,FALSE,"PG8WP";#N/A,#N/A,FALSE,"PG9WP"}</definedName>
    <definedName name="wrn.MMFRENT." localSheetId="9"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1" hidden="1">{#N/A,#N/A,FALSE,"Page 1";#N/A,#N/A,FALSE,"Page 2";#N/A,#N/A,FALSE,"Page 3";#N/A,#N/A,FALSE,"Page 4";#N/A,#N/A,FALSE,"Page 5";#N/A,#N/A,FALSE,"Page 6";#N/A,#N/A,FALSE,"Page 7";#N/A,#N/A,FALSE,"Page 8";#N/A,#N/A,FALSE,"Page 9";#N/A,#N/A,FALSE,"PG8WP";#N/A,#N/A,FALSE,"PG9WP"}</definedName>
    <definedName name="wrn.mmfrent2" localSheetId="17" hidden="1">{#N/A,#N/A,FALSE,"Page 1";#N/A,#N/A,FALSE,"Page 2";#N/A,#N/A,FALSE,"Page 3";#N/A,#N/A,FALSE,"Page 4";#N/A,#N/A,FALSE,"Page 5";#N/A,#N/A,FALSE,"Page 6";#N/A,#N/A,FALSE,"Page 7";#N/A,#N/A,FALSE,"Page 8";#N/A,#N/A,FALSE,"Page 9";#N/A,#N/A,FALSE,"PG8WP";#N/A,#N/A,FALSE,"PG9WP"}</definedName>
    <definedName name="wrn.mmfrent2" localSheetId="30" hidden="1">{#N/A,#N/A,FALSE,"Page 1";#N/A,#N/A,FALSE,"Page 2";#N/A,#N/A,FALSE,"Page 3";#N/A,#N/A,FALSE,"Page 4";#N/A,#N/A,FALSE,"Page 5";#N/A,#N/A,FALSE,"Page 6";#N/A,#N/A,FALSE,"Page 7";#N/A,#N/A,FALSE,"Page 8";#N/A,#N/A,FALSE,"Page 9";#N/A,#N/A,FALSE,"PG8WP";#N/A,#N/A,FALSE,"PG9WP"}</definedName>
    <definedName name="wrn.mmfrent2" localSheetId="31" hidden="1">{#N/A,#N/A,FALSE,"Page 1";#N/A,#N/A,FALSE,"Page 2";#N/A,#N/A,FALSE,"Page 3";#N/A,#N/A,FALSE,"Page 4";#N/A,#N/A,FALSE,"Page 5";#N/A,#N/A,FALSE,"Page 6";#N/A,#N/A,FALSE,"Page 7";#N/A,#N/A,FALSE,"Page 8";#N/A,#N/A,FALSE,"Page 9";#N/A,#N/A,FALSE,"PG8WP";#N/A,#N/A,FALSE,"PG9WP"}</definedName>
    <definedName name="wrn.mmfrent2" localSheetId="19" hidden="1">{#N/A,#N/A,FALSE,"Page 1";#N/A,#N/A,FALSE,"Page 2";#N/A,#N/A,FALSE,"Page 3";#N/A,#N/A,FALSE,"Page 4";#N/A,#N/A,FALSE,"Page 5";#N/A,#N/A,FALSE,"Page 6";#N/A,#N/A,FALSE,"Page 7";#N/A,#N/A,FALSE,"Page 8";#N/A,#N/A,FALSE,"Page 9";#N/A,#N/A,FALSE,"PG8WP";#N/A,#N/A,FALSE,"PG9WP"}</definedName>
    <definedName name="wrn.mmfrent2" localSheetId="7" hidden="1">{#N/A,#N/A,FALSE,"Page 1";#N/A,#N/A,FALSE,"Page 2";#N/A,#N/A,FALSE,"Page 3";#N/A,#N/A,FALSE,"Page 4";#N/A,#N/A,FALSE,"Page 5";#N/A,#N/A,FALSE,"Page 6";#N/A,#N/A,FALSE,"Page 7";#N/A,#N/A,FALSE,"Page 8";#N/A,#N/A,FALSE,"Page 9";#N/A,#N/A,FALSE,"PG8WP";#N/A,#N/A,FALSE,"PG9WP"}</definedName>
    <definedName name="wrn.mmfrent2" localSheetId="0"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localSheetId="12" hidden="1">{#N/A,#N/A,FALSE,"Page 1";#N/A,#N/A,FALSE,"Page 2";#N/A,#N/A,FALSE,"Page 3";#N/A,#N/A,FALSE,"Page 4";#N/A,#N/A,FALSE,"Page 5";#N/A,#N/A,FALSE,"Page 6";#N/A,#N/A,FALSE,"Page 7";#N/A,#N/A,FALSE,"Page 8";#N/A,#N/A,FALSE,"Page 9";#N/A,#N/A,FALSE,"PG8WP";#N/A,#N/A,FALSE,"PG9WP"}</definedName>
    <definedName name="wrn.mmfrent2" localSheetId="9"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Model." localSheetId="7" hidden="1">{"EM",#N/A,FALSE,"EM";"EM_Quarters",#N/A,FALSE,"EM";"BS",#N/A,FALSE,"BS";"CF",#N/A,FALSE,"CF"}</definedName>
    <definedName name="wrn.Model." localSheetId="10" hidden="1">{"EM",#N/A,FALSE,"EM";"EM_Quarters",#N/A,FALSE,"EM";"BS",#N/A,FALSE,"BS";"CF",#N/A,FALSE,"CF"}</definedName>
    <definedName name="wrn.Model." localSheetId="12" hidden="1">{"EM",#N/A,FALSE,"EM";"EM_Quarters",#N/A,FALSE,"EM";"BS",#N/A,FALSE,"BS";"CF",#N/A,FALSE,"CF"}</definedName>
    <definedName name="wrn.Model." hidden="1">{"EM",#N/A,FALSE,"EM";"EM_Quarters",#N/A,FALSE,"EM";"BS",#N/A,FALSE,"BS";"CF",#N/A,FALSE,"CF"}</definedName>
    <definedName name="wrn.Month.Qtr.YTD." localSheetId="7" hidden="1">{#N/A,#N/A,FALSE,"Cover";"NI_Mon.Qtr.YTD",#N/A,FALSE,"Net Income";"Earnings_Month.Qtr.YTD",#N/A,FALSE,"Earnings";#N/A,#N/A,FALSE,"Indicators"}</definedName>
    <definedName name="wrn.Month.Qtr.YTD." localSheetId="10" hidden="1">{#N/A,#N/A,FALSE,"Cover";"NI_Mon.Qtr.YTD",#N/A,FALSE,"Net Income";"Earnings_Month.Qtr.YTD",#N/A,FALSE,"Earnings";#N/A,#N/A,FALSE,"Indicators"}</definedName>
    <definedName name="wrn.Month.Qtr.YTD." localSheetId="12" hidden="1">{#N/A,#N/A,FALSE,"Cover";"NI_Mon.Qtr.YTD",#N/A,FALSE,"Net Income";"Earnings_Month.Qtr.YTD",#N/A,FALSE,"Earnings";#N/A,#N/A,FALSE,"Indicators"}</definedName>
    <definedName name="wrn.Month.Qtr.YTD." hidden="1">{#N/A,#N/A,FALSE,"Cover";"NI_Mon.Qtr.YTD",#N/A,FALSE,"Net Income";"Earnings_Month.Qtr.YTD",#N/A,FALSE,"Earnings";#N/A,#N/A,FALSE,"Indicators"}</definedName>
    <definedName name="wrn.Month.YTD." localSheetId="7" hidden="1">{#N/A,#N/A,FALSE,"Cover";"NI_Mon.YTD",#N/A,FALSE,"Net Income";"Earnings_Month.YTD",#N/A,FALSE,"Earnings";#N/A,#N/A,FALSE,"Indicators"}</definedName>
    <definedName name="wrn.Month.YTD." localSheetId="10" hidden="1">{#N/A,#N/A,FALSE,"Cover";"NI_Mon.YTD",#N/A,FALSE,"Net Income";"Earnings_Month.YTD",#N/A,FALSE,"Earnings";#N/A,#N/A,FALSE,"Indicators"}</definedName>
    <definedName name="wrn.Month.YTD." localSheetId="12" hidden="1">{#N/A,#N/A,FALSE,"Cover";"NI_Mon.YTD",#N/A,FALSE,"Net Income";"Earnings_Month.YTD",#N/A,FALSE,"Earnings";#N/A,#N/A,FALSE,"Indicators"}</definedName>
    <definedName name="wrn.Month.YTD." hidden="1">{#N/A,#N/A,FALSE,"Cover";"NI_Mon.YTD",#N/A,FALSE,"Net Income";"Earnings_Month.YTD",#N/A,FALSE,"Earnings";#N/A,#N/A,FALSE,"Indicators"}</definedName>
    <definedName name="wrn.MONTH_QTR_YTD." localSheetId="7" hidden="1">{"MTH_QTR_YTD",#N/A,FALSE,"Summary";"VAR_MTH_QTR_YTD",#N/A,FALSE,"Summary"}</definedName>
    <definedName name="wrn.MONTH_QTR_YTD." localSheetId="10" hidden="1">{"MTH_QTR_YTD",#N/A,FALSE,"Summary";"VAR_MTH_QTR_YTD",#N/A,FALSE,"Summary"}</definedName>
    <definedName name="wrn.MONTH_QTR_YTD." localSheetId="12" hidden="1">{"MTH_QTR_YTD",#N/A,FALSE,"Summary";"VAR_MTH_QTR_YTD",#N/A,FALSE,"Summary"}</definedName>
    <definedName name="wrn.MONTH_QTR_YTD." hidden="1">{"MTH_QTR_YTD",#N/A,FALSE,"Summary";"VAR_MTH_QTR_YTD",#N/A,FALSE,"Summary"}</definedName>
    <definedName name="wrn.MONTH_YTD." localSheetId="7" hidden="1">{"MTH_YTD",#N/A,FALSE,"Summary";"VAR_MTH_YTD",#N/A,FALSE,"Summary"}</definedName>
    <definedName name="wrn.MONTH_YTD." localSheetId="10" hidden="1">{"MTH_YTD",#N/A,FALSE,"Summary";"VAR_MTH_YTD",#N/A,FALSE,"Summary"}</definedName>
    <definedName name="wrn.MONTH_YTD." localSheetId="12" hidden="1">{"MTH_YTD",#N/A,FALSE,"Summary";"VAR_MTH_YTD",#N/A,FALSE,"Summary"}</definedName>
    <definedName name="wrn.MONTH_YTD." hidden="1">{"MTH_YTD",#N/A,FALSE,"Summary";"VAR_MTH_YTD",#N/A,FALSE,"Summary"}</definedName>
    <definedName name="wrn.monthly." localSheetId="7" hidden="1">{"monthly",#N/A,FALSE,"Monthly"}</definedName>
    <definedName name="wrn.monthly." localSheetId="10" hidden="1">{"monthly",#N/A,FALSE,"Monthly"}</definedName>
    <definedName name="wrn.monthly." localSheetId="12" hidden="1">{"monthly",#N/A,FALSE,"Monthly"}</definedName>
    <definedName name="wrn.monthly." hidden="1">{"monthly",#N/A,FALSE,"Monthly"}</definedName>
    <definedName name="wrn.MonthlyRentRoll." localSheetId="7" hidden="1">{"MonthlyRentRoll",#N/A,FALSE,"RentRoll"}</definedName>
    <definedName name="wrn.MonthlyRentRoll." localSheetId="10" hidden="1">{"MonthlyRentRoll",#N/A,FALSE,"RentRoll"}</definedName>
    <definedName name="wrn.MonthlyRentRoll." localSheetId="12" hidden="1">{"MonthlyRentRoll",#N/A,FALSE,"RentRoll"}</definedName>
    <definedName name="wrn.MonthlyRentRoll." hidden="1">{"MonthlyRentRoll",#N/A,FALSE,"RentRoll"}</definedName>
    <definedName name="wrn.N.O.L.." localSheetId="7" hidden="1">{#N/A,#N/A,FALSE,"91NOLCB";#N/A,#N/A,FALSE,"92NOLCB";#N/A,#N/A,FALSE,"93NOLCB"}</definedName>
    <definedName name="wrn.N.O.L.." localSheetId="10" hidden="1">{#N/A,#N/A,FALSE,"91NOLCB";#N/A,#N/A,FALSE,"92NOLCB";#N/A,#N/A,FALSE,"93NOLCB"}</definedName>
    <definedName name="wrn.N.O.L.." localSheetId="12" hidden="1">{#N/A,#N/A,FALSE,"91NOLCB";#N/A,#N/A,FALSE,"92NOLCB";#N/A,#N/A,FALSE,"93NOLCB"}</definedName>
    <definedName name="wrn.N.O.L.." hidden="1">{#N/A,#N/A,FALSE,"91NOLCB";#N/A,#N/A,FALSE,"92NOLCB";#N/A,#N/A,FALSE,"93NOLCB"}</definedName>
    <definedName name="wrn.ND._.Schedules._.Clean." localSheetId="17"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30"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31"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19"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7"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0"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10"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12"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9"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OTES._.REC.." localSheetId="7" hidden="1">{#N/A,#N/A,FALSE,"H-1 Notes Receivable"}</definedName>
    <definedName name="wrn.NOTES._.REC.." localSheetId="10" hidden="1">{#N/A,#N/A,FALSE,"H-1 Notes Receivable"}</definedName>
    <definedName name="wrn.NOTES._.REC.." localSheetId="12" hidden="1">{#N/A,#N/A,FALSE,"H-1 Notes Receivable"}</definedName>
    <definedName name="wrn.NOTES._.REC.." hidden="1">{#N/A,#N/A,FALSE,"H-1 Notes Receivable"}</definedName>
    <definedName name="wrn.OK._.FUEL._.COMPARISON." localSheetId="1" hidden="1">{"OK_FUEL_COMPARISON",#N/A,FALSE,"Ok_Fuel&amp;Rev"}</definedName>
    <definedName name="wrn.OK._.FUEL._.COMPARISON." localSheetId="17" hidden="1">{"OK_FUEL_COMPARISON",#N/A,FALSE,"Ok_Fuel&amp;Rev"}</definedName>
    <definedName name="wrn.OK._.FUEL._.COMPARISON." localSheetId="30" hidden="1">{"OK_FUEL_COMPARISON",#N/A,FALSE,"Ok_Fuel&amp;Rev"}</definedName>
    <definedName name="wrn.OK._.FUEL._.COMPARISON." localSheetId="31" hidden="1">{"OK_FUEL_COMPARISON",#N/A,FALSE,"Ok_Fuel&amp;Rev"}</definedName>
    <definedName name="wrn.OK._.FUEL._.COMPARISON." localSheetId="19" hidden="1">{"OK_FUEL_COMPARISON",#N/A,FALSE,"Ok_Fuel&amp;Rev"}</definedName>
    <definedName name="wrn.OK._.FUEL._.COMPARISON." localSheetId="7" hidden="1">{"OK_FUEL_COMPARISON",#N/A,FALSE,"Ok_Fuel&amp;Rev"}</definedName>
    <definedName name="wrn.OK._.FUEL._.COMPARISON." localSheetId="0" hidden="1">{"OK_FUEL_COMPARISON",#N/A,FALSE,"Ok_Fuel&amp;Rev"}</definedName>
    <definedName name="wrn.OK._.FUEL._.COMPARISON." localSheetId="10" hidden="1">{"OK_FUEL_COMPARISON",#N/A,FALSE,"Ok_Fuel&amp;Rev"}</definedName>
    <definedName name="wrn.OK._.FUEL._.COMPARISON." localSheetId="12" hidden="1">{"OK_FUEL_COMPARISON",#N/A,FALSE,"Ok_Fuel&amp;Rev"}</definedName>
    <definedName name="wrn.OK._.FUEL._.COMPARISON." localSheetId="9" hidden="1">{"OK_FUEL_COMPARISON",#N/A,FALSE,"Ok_Fuel&amp;Rev"}</definedName>
    <definedName name="wrn.OK._.FUEL._.COMPARISON." hidden="1">{"OK_FUEL_COMPARISON",#N/A,FALSE,"Ok_Fuel&amp;Rev"}</definedName>
    <definedName name="wrn.OK._.JURIS._.FAC._.CALCULATION." localSheetId="1" hidden="1">{"OK_JURIS_FAC",#N/A,FALSE,"Ok_Fuel&amp;Rev"}</definedName>
    <definedName name="wrn.OK._.JURIS._.FAC._.CALCULATION." localSheetId="17" hidden="1">{"OK_JURIS_FAC",#N/A,FALSE,"Ok_Fuel&amp;Rev"}</definedName>
    <definedName name="wrn.OK._.JURIS._.FAC._.CALCULATION." localSheetId="30" hidden="1">{"OK_JURIS_FAC",#N/A,FALSE,"Ok_Fuel&amp;Rev"}</definedName>
    <definedName name="wrn.OK._.JURIS._.FAC._.CALCULATION." localSheetId="31" hidden="1">{"OK_JURIS_FAC",#N/A,FALSE,"Ok_Fuel&amp;Rev"}</definedName>
    <definedName name="wrn.OK._.JURIS._.FAC._.CALCULATION." localSheetId="19" hidden="1">{"OK_JURIS_FAC",#N/A,FALSE,"Ok_Fuel&amp;Rev"}</definedName>
    <definedName name="wrn.OK._.JURIS._.FAC._.CALCULATION." localSheetId="7" hidden="1">{"OK_JURIS_FAC",#N/A,FALSE,"Ok_Fuel&amp;Rev"}</definedName>
    <definedName name="wrn.OK._.JURIS._.FAC._.CALCULATION." localSheetId="0" hidden="1">{"OK_JURIS_FAC",#N/A,FALSE,"Ok_Fuel&amp;Rev"}</definedName>
    <definedName name="wrn.OK._.JURIS._.FAC._.CALCULATION." localSheetId="10" hidden="1">{"OK_JURIS_FAC",#N/A,FALSE,"Ok_Fuel&amp;Rev"}</definedName>
    <definedName name="wrn.OK._.JURIS._.FAC._.CALCULATION." localSheetId="12" hidden="1">{"OK_JURIS_FAC",#N/A,FALSE,"Ok_Fuel&amp;Rev"}</definedName>
    <definedName name="wrn.OK._.JURIS._.FAC._.CALCULATION." localSheetId="9" hidden="1">{"OK_JURIS_FAC",#N/A,FALSE,"Ok_Fuel&amp;Rev"}</definedName>
    <definedName name="wrn.OK._.JURIS._.FAC._.CALCULATION." hidden="1">{"OK_JURIS_FAC",#N/A,FALSE,"Ok_Fuel&amp;Rev"}</definedName>
    <definedName name="wrn.OK._.JURIS._.FUEL._.COST." localSheetId="1" hidden="1">{"OK_JURIS_FUEL",#N/A,FALSE,"Ok_Fuel&amp;Rev"}</definedName>
    <definedName name="wrn.OK._.JURIS._.FUEL._.COST." localSheetId="17" hidden="1">{"OK_JURIS_FUEL",#N/A,FALSE,"Ok_Fuel&amp;Rev"}</definedName>
    <definedName name="wrn.OK._.JURIS._.FUEL._.COST." localSheetId="30" hidden="1">{"OK_JURIS_FUEL",#N/A,FALSE,"Ok_Fuel&amp;Rev"}</definedName>
    <definedName name="wrn.OK._.JURIS._.FUEL._.COST." localSheetId="31" hidden="1">{"OK_JURIS_FUEL",#N/A,FALSE,"Ok_Fuel&amp;Rev"}</definedName>
    <definedName name="wrn.OK._.JURIS._.FUEL._.COST." localSheetId="19" hidden="1">{"OK_JURIS_FUEL",#N/A,FALSE,"Ok_Fuel&amp;Rev"}</definedName>
    <definedName name="wrn.OK._.JURIS._.FUEL._.COST." localSheetId="7" hidden="1">{"OK_JURIS_FUEL",#N/A,FALSE,"Ok_Fuel&amp;Rev"}</definedName>
    <definedName name="wrn.OK._.JURIS._.FUEL._.COST." localSheetId="0" hidden="1">{"OK_JURIS_FUEL",#N/A,FALSE,"Ok_Fuel&amp;Rev"}</definedName>
    <definedName name="wrn.OK._.JURIS._.FUEL._.COST." localSheetId="10" hidden="1">{"OK_JURIS_FUEL",#N/A,FALSE,"Ok_Fuel&amp;Rev"}</definedName>
    <definedName name="wrn.OK._.JURIS._.FUEL._.COST." localSheetId="12" hidden="1">{"OK_JURIS_FUEL",#N/A,FALSE,"Ok_Fuel&amp;Rev"}</definedName>
    <definedName name="wrn.OK._.JURIS._.FUEL._.COST." localSheetId="9" hidden="1">{"OK_JURIS_FUEL",#N/A,FALSE,"Ok_Fuel&amp;Rev"}</definedName>
    <definedName name="wrn.OK._.JURIS._.FUEL._.COST." hidden="1">{"OK_JURIS_FUEL",#N/A,FALSE,"Ok_Fuel&amp;Rev"}</definedName>
    <definedName name="wrn.OKLA._.PRO._.FORMA._.FUEL." localSheetId="1" hidden="1">{"OK_PRO_FORMA_FUEL",#N/A,FALSE,"Ok_Fuel&amp;Rev"}</definedName>
    <definedName name="wrn.OKLA._.PRO._.FORMA._.FUEL." localSheetId="17" hidden="1">{"OK_PRO_FORMA_FUEL",#N/A,FALSE,"Ok_Fuel&amp;Rev"}</definedName>
    <definedName name="wrn.OKLA._.PRO._.FORMA._.FUEL." localSheetId="30" hidden="1">{"OK_PRO_FORMA_FUEL",#N/A,FALSE,"Ok_Fuel&amp;Rev"}</definedName>
    <definedName name="wrn.OKLA._.PRO._.FORMA._.FUEL." localSheetId="31" hidden="1">{"OK_PRO_FORMA_FUEL",#N/A,FALSE,"Ok_Fuel&amp;Rev"}</definedName>
    <definedName name="wrn.OKLA._.PRO._.FORMA._.FUEL." localSheetId="19" hidden="1">{"OK_PRO_FORMA_FUEL",#N/A,FALSE,"Ok_Fuel&amp;Rev"}</definedName>
    <definedName name="wrn.OKLA._.PRO._.FORMA._.FUEL." localSheetId="7" hidden="1">{"OK_PRO_FORMA_FUEL",#N/A,FALSE,"Ok_Fuel&amp;Rev"}</definedName>
    <definedName name="wrn.OKLA._.PRO._.FORMA._.FUEL." localSheetId="0" hidden="1">{"OK_PRO_FORMA_FUEL",#N/A,FALSE,"Ok_Fuel&amp;Rev"}</definedName>
    <definedName name="wrn.OKLA._.PRO._.FORMA._.FUEL." localSheetId="10" hidden="1">{"OK_PRO_FORMA_FUEL",#N/A,FALSE,"Ok_Fuel&amp;Rev"}</definedName>
    <definedName name="wrn.OKLA._.PRO._.FORMA._.FUEL." localSheetId="12" hidden="1">{"OK_PRO_FORMA_FUEL",#N/A,FALSE,"Ok_Fuel&amp;Rev"}</definedName>
    <definedName name="wrn.OKLA._.PRO._.FORMA._.FUEL." localSheetId="9" hidden="1">{"OK_PRO_FORMA_FUEL",#N/A,FALSE,"Ok_Fuel&amp;Rev"}</definedName>
    <definedName name="wrn.OKLA._.PRO._.FORMA._.FUEL." hidden="1">{"OK_PRO_FORMA_FUEL",#N/A,FALSE,"Ok_Fuel&amp;Rev"}</definedName>
    <definedName name="wrn.OM._.EXPENSES." localSheetId="1" hidden="1">{"JURIS_OM_EXP",#N/A,FALSE,"COSTSTUDY";"OKCLS_OM_EXP",#N/A,FALSE,"COSTSTUDY"}</definedName>
    <definedName name="wrn.OM._.EXPENSES." localSheetId="17" hidden="1">{"JURIS_OM_EXP",#N/A,FALSE,"COSTSTUDY";"OKCLS_OM_EXP",#N/A,FALSE,"COSTSTUDY"}</definedName>
    <definedName name="wrn.OM._.EXPENSES." localSheetId="30" hidden="1">{"JURIS_OM_EXP",#N/A,FALSE,"COSTSTUDY";"OKCLS_OM_EXP",#N/A,FALSE,"COSTSTUDY"}</definedName>
    <definedName name="wrn.OM._.EXPENSES." localSheetId="31" hidden="1">{"JURIS_OM_EXP",#N/A,FALSE,"COSTSTUDY";"OKCLS_OM_EXP",#N/A,FALSE,"COSTSTUDY"}</definedName>
    <definedName name="wrn.OM._.EXPENSES." localSheetId="19" hidden="1">{"JURIS_OM_EXP",#N/A,FALSE,"COSTSTUDY";"OKCLS_OM_EXP",#N/A,FALSE,"COSTSTUDY"}</definedName>
    <definedName name="wrn.OM._.EXPENSES." localSheetId="7" hidden="1">{"JURIS_OM_EXP",#N/A,FALSE,"COSTSTUDY";"OKCLS_OM_EXP",#N/A,FALSE,"COSTSTUDY"}</definedName>
    <definedName name="wrn.OM._.EXPENSES." localSheetId="0" hidden="1">{"JURIS_OM_EXP",#N/A,FALSE,"COSTSTUDY";"OKCLS_OM_EXP",#N/A,FALSE,"COSTSTUDY"}</definedName>
    <definedName name="wrn.OM._.EXPENSES." localSheetId="10" hidden="1">{"JURIS_OM_EXP",#N/A,FALSE,"COSTSTUDY";"OKCLS_OM_EXP",#N/A,FALSE,"COSTSTUDY"}</definedName>
    <definedName name="wrn.OM._.EXPENSES." localSheetId="12" hidden="1">{"JURIS_OM_EXP",#N/A,FALSE,"COSTSTUDY";"OKCLS_OM_EXP",#N/A,FALSE,"COSTSTUDY"}</definedName>
    <definedName name="wrn.OM._.EXPENSES." localSheetId="9" hidden="1">{"JURIS_OM_EXP",#N/A,FALSE,"COSTSTUDY";"OKCLS_OM_EXP",#N/A,FALSE,"COSTSTUDY"}</definedName>
    <definedName name="wrn.OM._.EXPENSES." hidden="1">{"JURIS_OM_EXP",#N/A,FALSE,"COSTSTUDY";"OKCLS_OM_EXP",#N/A,FALSE,"COSTSTUDY"}</definedName>
    <definedName name="wrn.OMEXPENSE." localSheetId="1" hidden="1">{"PF",#N/A,FALSE,"Sheet4";"PG",#N/A,FALSE,"Sheet4";"PH",#N/A,FALSE,"Sheet4";"PI",#N/A,FALSE,"Sheet4";"PJ",#N/A,FALSE,"Sheet4"}</definedName>
    <definedName name="wrn.OMEXPENSE." localSheetId="17" hidden="1">{"PF",#N/A,FALSE,"Sheet4";"PG",#N/A,FALSE,"Sheet4";"PH",#N/A,FALSE,"Sheet4";"PI",#N/A,FALSE,"Sheet4";"PJ",#N/A,FALSE,"Sheet4"}</definedName>
    <definedName name="wrn.OMEXPENSE." localSheetId="30" hidden="1">{"PF",#N/A,FALSE,"Sheet4";"PG",#N/A,FALSE,"Sheet4";"PH",#N/A,FALSE,"Sheet4";"PI",#N/A,FALSE,"Sheet4";"PJ",#N/A,FALSE,"Sheet4"}</definedName>
    <definedName name="wrn.OMEXPENSE." localSheetId="31" hidden="1">{"PF",#N/A,FALSE,"Sheet4";"PG",#N/A,FALSE,"Sheet4";"PH",#N/A,FALSE,"Sheet4";"PI",#N/A,FALSE,"Sheet4";"PJ",#N/A,FALSE,"Sheet4"}</definedName>
    <definedName name="wrn.OMEXPENSE." localSheetId="19" hidden="1">{"PF",#N/A,FALSE,"Sheet4";"PG",#N/A,FALSE,"Sheet4";"PH",#N/A,FALSE,"Sheet4";"PI",#N/A,FALSE,"Sheet4";"PJ",#N/A,FALSE,"Sheet4"}</definedName>
    <definedName name="wrn.OMEXPENSE." localSheetId="7" hidden="1">{"PF",#N/A,FALSE,"Sheet4";"PG",#N/A,FALSE,"Sheet4";"PH",#N/A,FALSE,"Sheet4";"PI",#N/A,FALSE,"Sheet4";"PJ",#N/A,FALSE,"Sheet4"}</definedName>
    <definedName name="wrn.OMEXPENSE." localSheetId="0" hidden="1">{"PF",#N/A,FALSE,"Sheet4";"PG",#N/A,FALSE,"Sheet4";"PH",#N/A,FALSE,"Sheet4";"PI",#N/A,FALSE,"Sheet4";"PJ",#N/A,FALSE,"Sheet4"}</definedName>
    <definedName name="wrn.OMEXPENSE." localSheetId="10" hidden="1">{"PF",#N/A,FALSE,"Sheet4";"PG",#N/A,FALSE,"Sheet4";"PH",#N/A,FALSE,"Sheet4";"PI",#N/A,FALSE,"Sheet4";"PJ",#N/A,FALSE,"Sheet4"}</definedName>
    <definedName name="wrn.OMEXPENSE." localSheetId="12" hidden="1">{"PF",#N/A,FALSE,"Sheet4";"PG",#N/A,FALSE,"Sheet4";"PH",#N/A,FALSE,"Sheet4";"PI",#N/A,FALSE,"Sheet4";"PJ",#N/A,FALSE,"Sheet4"}</definedName>
    <definedName name="wrn.OMEXPENSE." localSheetId="9" hidden="1">{"PF",#N/A,FALSE,"Sheet4";"PG",#N/A,FALSE,"Sheet4";"PH",#N/A,FALSE,"Sheet4";"PI",#N/A,FALSE,"Sheet4";"PJ",#N/A,FALSE,"Sheet4"}</definedName>
    <definedName name="wrn.OMEXPENSE." hidden="1">{"PF",#N/A,FALSE,"Sheet4";"PG",#N/A,FALSE,"Sheet4";"PH",#N/A,FALSE,"Sheet4";"PI",#N/A,FALSE,"Sheet4";"PJ",#N/A,FALSE,"Sheet4"}</definedName>
    <definedName name="wrn.OMPA._.FAC." localSheetId="1" hidden="1">{"OMPA_FAC",#N/A,FALSE,"OMPA FAC"}</definedName>
    <definedName name="wrn.OMPA._.FAC." localSheetId="17" hidden="1">{"OMPA_FAC",#N/A,FALSE,"OMPA FAC"}</definedName>
    <definedName name="wrn.OMPA._.FAC." localSheetId="30" hidden="1">{"OMPA_FAC",#N/A,FALSE,"OMPA FAC"}</definedName>
    <definedName name="wrn.OMPA._.FAC." localSheetId="31" hidden="1">{"OMPA_FAC",#N/A,FALSE,"OMPA FAC"}</definedName>
    <definedName name="wrn.OMPA._.FAC." localSheetId="19" hidden="1">{"OMPA_FAC",#N/A,FALSE,"OMPA FAC"}</definedName>
    <definedName name="wrn.OMPA._.FAC." localSheetId="7" hidden="1">{"OMPA_FAC",#N/A,FALSE,"OMPA FAC"}</definedName>
    <definedName name="wrn.OMPA._.FAC." localSheetId="0" hidden="1">{"OMPA_FAC",#N/A,FALSE,"OMPA FAC"}</definedName>
    <definedName name="wrn.OMPA._.FAC." localSheetId="10" hidden="1">{"OMPA_FAC",#N/A,FALSE,"OMPA FAC"}</definedName>
    <definedName name="wrn.OMPA._.FAC." localSheetId="12" hidden="1">{"OMPA_FAC",#N/A,FALSE,"OMPA FAC"}</definedName>
    <definedName name="wrn.OMPA._.FAC." localSheetId="9" hidden="1">{"OMPA_FAC",#N/A,FALSE,"OMPA FAC"}</definedName>
    <definedName name="wrn.OMPA._.FAC." hidden="1">{"OMPA_FAC",#N/A,FALSE,"OMPA FAC"}</definedName>
    <definedName name="wrn.one." localSheetId="17" hidden="1">{"page1",#N/A,FALSE,"A";"page2",#N/A,FALSE,"A"}</definedName>
    <definedName name="wrn.one." localSheetId="30" hidden="1">{"page1",#N/A,FALSE,"A";"page2",#N/A,FALSE,"A"}</definedName>
    <definedName name="wrn.one." localSheetId="31" hidden="1">{"page1",#N/A,FALSE,"A";"page2",#N/A,FALSE,"A"}</definedName>
    <definedName name="wrn.one." localSheetId="19" hidden="1">{"page1",#N/A,FALSE,"A";"page2",#N/A,FALSE,"A"}</definedName>
    <definedName name="wrn.one." localSheetId="7" hidden="1">{"page1",#N/A,FALSE,"A";"page2",#N/A,FALSE,"A"}</definedName>
    <definedName name="wrn.one." localSheetId="0" hidden="1">{"page1",#N/A,FALSE,"A";"page2",#N/A,FALSE,"A"}</definedName>
    <definedName name="wrn.one." localSheetId="10" hidden="1">{"page1",#N/A,FALSE,"A";"page2",#N/A,FALSE,"A"}</definedName>
    <definedName name="wrn.one." localSheetId="12" hidden="1">{"page1",#N/A,FALSE,"A";"page2",#N/A,FALSE,"A"}</definedName>
    <definedName name="wrn.one." localSheetId="9" hidden="1">{"page1",#N/A,FALSE,"A";"page2",#N/A,FALSE,"A"}</definedName>
    <definedName name="wrn.one." hidden="1">{"page1",#N/A,FALSE,"A";"page2",#N/A,FALSE,"A"}</definedName>
    <definedName name="wrn.OperatingAssumtions." localSheetId="7" hidden="1">{#N/A,#N/A,FALSE,"OperatingAssumptions"}</definedName>
    <definedName name="wrn.OperatingAssumtions." localSheetId="10" hidden="1">{#N/A,#N/A,FALSE,"OperatingAssumptions"}</definedName>
    <definedName name="wrn.OperatingAssumtions." localSheetId="12" hidden="1">{#N/A,#N/A,FALSE,"OperatingAssumptions"}</definedName>
    <definedName name="wrn.OperatingAssumtions." hidden="1">{#N/A,#N/A,FALSE,"OperatingAssumptions"}</definedName>
    <definedName name="wrn.Operations._.Review." localSheetId="7" hidden="1">{#N/A,#N/A,FALSE,"Proforma Five Yr";#N/A,#N/A,FALSE,"Occ and Rate";#N/A,#N/A,FALSE,"PF Input";#N/A,#N/A,FALSE,"Hotcomps"}</definedName>
    <definedName name="wrn.Operations._.Review." localSheetId="10" hidden="1">{#N/A,#N/A,FALSE,"Proforma Five Yr";#N/A,#N/A,FALSE,"Occ and Rate";#N/A,#N/A,FALSE,"PF Input";#N/A,#N/A,FALSE,"Hotcomps"}</definedName>
    <definedName name="wrn.Operations._.Review." localSheetId="12" hidden="1">{#N/A,#N/A,FALSE,"Proforma Five Yr";#N/A,#N/A,FALSE,"Occ and Rate";#N/A,#N/A,FALSE,"PF Input";#N/A,#N/A,FALSE,"Hotcomps"}</definedName>
    <definedName name="wrn.Operations._.Review." hidden="1">{#N/A,#N/A,FALSE,"Proforma Five Yr";#N/A,#N/A,FALSE,"Occ and Rate";#N/A,#N/A,FALSE,"PF Input";#N/A,#N/A,FALSE,"Hotcomps"}</definedName>
    <definedName name="wrn.OTHER._.DATA." localSheetId="1" hidden="1">{"OTHER_DATA",#N/A,FALSE,"Ok_Fuel&amp;Rev"}</definedName>
    <definedName name="wrn.OTHER._.DATA." localSheetId="17" hidden="1">{"OTHER_DATA",#N/A,FALSE,"Ok_Fuel&amp;Rev"}</definedName>
    <definedName name="wrn.OTHER._.DATA." localSheetId="30" hidden="1">{"OTHER_DATA",#N/A,FALSE,"Ok_Fuel&amp;Rev"}</definedName>
    <definedName name="wrn.OTHER._.DATA." localSheetId="31" hidden="1">{"OTHER_DATA",#N/A,FALSE,"Ok_Fuel&amp;Rev"}</definedName>
    <definedName name="wrn.OTHER._.DATA." localSheetId="19" hidden="1">{"OTHER_DATA",#N/A,FALSE,"Ok_Fuel&amp;Rev"}</definedName>
    <definedName name="wrn.OTHER._.DATA." localSheetId="7" hidden="1">{"OTHER_DATA",#N/A,FALSE,"Ok_Fuel&amp;Rev"}</definedName>
    <definedName name="wrn.OTHER._.DATA." localSheetId="0" hidden="1">{"OTHER_DATA",#N/A,FALSE,"Ok_Fuel&amp;Rev"}</definedName>
    <definedName name="wrn.OTHER._.DATA." localSheetId="10" hidden="1">{"OTHER_DATA",#N/A,FALSE,"Ok_Fuel&amp;Rev"}</definedName>
    <definedName name="wrn.OTHER._.DATA." localSheetId="12" hidden="1">{"OTHER_DATA",#N/A,FALSE,"Ok_Fuel&amp;Rev"}</definedName>
    <definedName name="wrn.OTHER._.DATA." localSheetId="9" hidden="1">{"OTHER_DATA",#N/A,FALSE,"Ok_Fuel&amp;Rev"}</definedName>
    <definedName name="wrn.OTHER._.DATA." hidden="1">{"OTHER_DATA",#N/A,FALSE,"Ok_Fuel&amp;Rev"}</definedName>
    <definedName name="wrn.OTHER._.INCOME." localSheetId="7" hidden="1">{#N/A,#N/A,FALSE,"0600-1 Other Income (Expense)"}</definedName>
    <definedName name="wrn.OTHER._.INCOME." localSheetId="10" hidden="1">{#N/A,#N/A,FALSE,"0600-1 Other Income (Expense)"}</definedName>
    <definedName name="wrn.OTHER._.INCOME." localSheetId="12" hidden="1">{#N/A,#N/A,FALSE,"0600-1 Other Income (Expense)"}</definedName>
    <definedName name="wrn.OTHER._.INCOME." hidden="1">{#N/A,#N/A,FALSE,"0600-1 Other Income (Expense)"}</definedName>
    <definedName name="wrn.Overall_Scorecard." localSheetId="1" hidden="1">{"Overall Scorecard",#N/A,FALSE,"Overall Scorecard"}</definedName>
    <definedName name="wrn.Overall_Scorecard." localSheetId="17" hidden="1">{"Overall Scorecard",#N/A,FALSE,"Overall Scorecard"}</definedName>
    <definedName name="wrn.Overall_Scorecard." localSheetId="30" hidden="1">{"Overall Scorecard",#N/A,FALSE,"Overall Scorecard"}</definedName>
    <definedName name="wrn.Overall_Scorecard." localSheetId="31" hidden="1">{"Overall Scorecard",#N/A,FALSE,"Overall Scorecard"}</definedName>
    <definedName name="wrn.Overall_Scorecard." localSheetId="19" hidden="1">{"Overall Scorecard",#N/A,FALSE,"Overall Scorecard"}</definedName>
    <definedName name="wrn.Overall_Scorecard." localSheetId="7" hidden="1">{"Overall Scorecard",#N/A,FALSE,"Overall Scorecard"}</definedName>
    <definedName name="wrn.Overall_Scorecard." localSheetId="0" hidden="1">{"Overall Scorecard",#N/A,FALSE,"Overall Scorecard"}</definedName>
    <definedName name="wrn.Overall_Scorecard." localSheetId="10" hidden="1">{"Overall Scorecard",#N/A,FALSE,"Overall Scorecard"}</definedName>
    <definedName name="wrn.Overall_Scorecard." localSheetId="12" hidden="1">{"Overall Scorecard",#N/A,FALSE,"Overall Scorecard"}</definedName>
    <definedName name="wrn.Overall_Scorecard." localSheetId="9" hidden="1">{"Overall Scorecard",#N/A,FALSE,"Overall Scorecard"}</definedName>
    <definedName name="wrn.Overall_Scorecard." hidden="1">{"Overall Scorecard",#N/A,FALSE,"Overall Scorecard"}</definedName>
    <definedName name="wrn.Percent_of_Change." localSheetId="1" hidden="1">{"% of Change=O&amp;M per Customer+Equiv Employee",#N/A,FALSE,"% Change";"% o Change=OR + Rev per Equivalent Employee",#N/A,FALSE,"% Change"}</definedName>
    <definedName name="wrn.Percent_of_Change." localSheetId="17" hidden="1">{"% of Change=O&amp;M per Customer+Equiv Employee",#N/A,FALSE,"% Change";"% o Change=OR + Rev per Equivalent Employee",#N/A,FALSE,"% Change"}</definedName>
    <definedName name="wrn.Percent_of_Change." localSheetId="30" hidden="1">{"% of Change=O&amp;M per Customer+Equiv Employee",#N/A,FALSE,"% Change";"% o Change=OR + Rev per Equivalent Employee",#N/A,FALSE,"% Change"}</definedName>
    <definedName name="wrn.Percent_of_Change." localSheetId="31" hidden="1">{"% of Change=O&amp;M per Customer+Equiv Employee",#N/A,FALSE,"% Change";"% o Change=OR + Rev per Equivalent Employee",#N/A,FALSE,"% Change"}</definedName>
    <definedName name="wrn.Percent_of_Change." localSheetId="19" hidden="1">{"% of Change=O&amp;M per Customer+Equiv Employee",#N/A,FALSE,"% Change";"% o Change=OR + Rev per Equivalent Employee",#N/A,FALSE,"% Change"}</definedName>
    <definedName name="wrn.Percent_of_Change." localSheetId="7" hidden="1">{"% of Change=O&amp;M per Customer+Equiv Employee",#N/A,FALSE,"% Change";"% o Change=OR + Rev per Equivalent Employee",#N/A,FALSE,"% Change"}</definedName>
    <definedName name="wrn.Percent_of_Change." localSheetId="0" hidden="1">{"% of Change=O&amp;M per Customer+Equiv Employee",#N/A,FALSE,"% Change";"% o Change=OR + Rev per Equivalent Employee",#N/A,FALSE,"% Change"}</definedName>
    <definedName name="wrn.Percent_of_Change." localSheetId="10" hidden="1">{"% of Change=O&amp;M per Customer+Equiv Employee",#N/A,FALSE,"% Change";"% o Change=OR + Rev per Equivalent Employee",#N/A,FALSE,"% Change"}</definedName>
    <definedName name="wrn.Percent_of_Change." localSheetId="12" hidden="1">{"% of Change=O&amp;M per Customer+Equiv Employee",#N/A,FALSE,"% Change";"% o Change=OR + Rev per Equivalent Employee",#N/A,FALSE,"% Change"}</definedName>
    <definedName name="wrn.Percent_of_Change." localSheetId="9" hidden="1">{"% of Change=O&amp;M per Customer+Equiv Employee",#N/A,FALSE,"% Change";"% o Change=OR + Rev per Equivalent Employee",#N/A,FALSE,"% Change"}</definedName>
    <definedName name="wrn.Percent_of_Change." hidden="1">{"% of Change=O&amp;M per Customer+Equiv Employee",#N/A,FALSE,"% Change";"% o Change=OR + Rev per Equivalent Employee",#N/A,FALSE,"% Change"}</definedName>
    <definedName name="wrn.Percent_of_Goal." localSheetId="1" hidden="1">{"% of Goals=O&amp;M per Customer + Equiv Employee",#N/A,FALSE,"% of Goal";"% of Goals=Operating Ration + Return on Net Plnt",#N/A,FALSE,"% of Goal";"% of Goals=Revenue per Equivalent Employee",#N/A,FALSE,"% of Goal"}</definedName>
    <definedName name="wrn.Percent_of_Goal." localSheetId="17" hidden="1">{"% of Goals=O&amp;M per Customer + Equiv Employee",#N/A,FALSE,"% of Goal";"% of Goals=Operating Ration + Return on Net Plnt",#N/A,FALSE,"% of Goal";"% of Goals=Revenue per Equivalent Employee",#N/A,FALSE,"% of Goal"}</definedName>
    <definedName name="wrn.Percent_of_Goal." localSheetId="30" hidden="1">{"% of Goals=O&amp;M per Customer + Equiv Employee",#N/A,FALSE,"% of Goal";"% of Goals=Operating Ration + Return on Net Plnt",#N/A,FALSE,"% of Goal";"% of Goals=Revenue per Equivalent Employee",#N/A,FALSE,"% of Goal"}</definedName>
    <definedName name="wrn.Percent_of_Goal." localSheetId="31" hidden="1">{"% of Goals=O&amp;M per Customer + Equiv Employee",#N/A,FALSE,"% of Goal";"% of Goals=Operating Ration + Return on Net Plnt",#N/A,FALSE,"% of Goal";"% of Goals=Revenue per Equivalent Employee",#N/A,FALSE,"% of Goal"}</definedName>
    <definedName name="wrn.Percent_of_Goal." localSheetId="19" hidden="1">{"% of Goals=O&amp;M per Customer + Equiv Employee",#N/A,FALSE,"% of Goal";"% of Goals=Operating Ration + Return on Net Plnt",#N/A,FALSE,"% of Goal";"% of Goals=Revenue per Equivalent Employee",#N/A,FALSE,"% of Goal"}</definedName>
    <definedName name="wrn.Percent_of_Goal." localSheetId="7" hidden="1">{"% of Goals=O&amp;M per Customer + Equiv Employee",#N/A,FALSE,"% of Goal";"% of Goals=Operating Ration + Return on Net Plnt",#N/A,FALSE,"% of Goal";"% of Goals=Revenue per Equivalent Employee",#N/A,FALSE,"% of Goal"}</definedName>
    <definedName name="wrn.Percent_of_Goal." localSheetId="0" hidden="1">{"% of Goals=O&amp;M per Customer + Equiv Employee",#N/A,FALSE,"% of Goal";"% of Goals=Operating Ration + Return on Net Plnt",#N/A,FALSE,"% of Goal";"% of Goals=Revenue per Equivalent Employee",#N/A,FALSE,"% of Goal"}</definedName>
    <definedName name="wrn.Percent_of_Goal." localSheetId="10" hidden="1">{"% of Goals=O&amp;M per Customer + Equiv Employee",#N/A,FALSE,"% of Goal";"% of Goals=Operating Ration + Return on Net Plnt",#N/A,FALSE,"% of Goal";"% of Goals=Revenue per Equivalent Employee",#N/A,FALSE,"% of Goal"}</definedName>
    <definedName name="wrn.Percent_of_Goal." localSheetId="12" hidden="1">{"% of Goals=O&amp;M per Customer + Equiv Employee",#N/A,FALSE,"% of Goal";"% of Goals=Operating Ration + Return on Net Plnt",#N/A,FALSE,"% of Goal";"% of Goals=Revenue per Equivalent Employee",#N/A,FALSE,"% of Goal"}</definedName>
    <definedName name="wrn.Percent_of_Goal." localSheetId="9" hidden="1">{"% of Goals=O&amp;M per Customer + Equiv Employee",#N/A,FALSE,"% of Goal";"% of Goals=Operating Ration + Return on Net Plnt",#N/A,FALSE,"% of Goal";"% of Goals=Revenue per Equivalent Employee",#N/A,FALSE,"% of Goal"}</definedName>
    <definedName name="wrn.Percent_of_Goal." hidden="1">{"% of Goals=O&amp;M per Customer + Equiv Employee",#N/A,FALSE,"% of Goal";"% of Goals=Operating Ration + Return on Net Plnt",#N/A,FALSE,"% of Goal";"% of Goals=Revenue per Equivalent Employee",#N/A,FALSE,"% of Goal"}</definedName>
    <definedName name="wrn.Percentage." localSheetId="1" hidden="1">{"Summary",#N/A,FALSE,"Options "}</definedName>
    <definedName name="wrn.Percentage." localSheetId="17" hidden="1">{"Summary",#N/A,FALSE,"Options "}</definedName>
    <definedName name="wrn.Percentage." localSheetId="30" hidden="1">{"Summary",#N/A,FALSE,"Options "}</definedName>
    <definedName name="wrn.Percentage." localSheetId="31" hidden="1">{"Summary",#N/A,FALSE,"Options "}</definedName>
    <definedName name="wrn.Percentage." localSheetId="19" hidden="1">{"Summary",#N/A,FALSE,"Options "}</definedName>
    <definedName name="wrn.Percentage." localSheetId="7" hidden="1">{"Summary",#N/A,FALSE,"Options "}</definedName>
    <definedName name="wrn.Percentage." localSheetId="0" hidden="1">{"Summary",#N/A,FALSE,"Options "}</definedName>
    <definedName name="wrn.Percentage." localSheetId="10" hidden="1">{"Summary",#N/A,FALSE,"Options "}</definedName>
    <definedName name="wrn.Percentage." localSheetId="12" hidden="1">{"Summary",#N/A,FALSE,"Options "}</definedName>
    <definedName name="wrn.Percentage." localSheetId="9" hidden="1">{"Summary",#N/A,FALSE,"Options "}</definedName>
    <definedName name="wrn.Percentage." hidden="1">{"Summary",#N/A,FALSE,"Options "}</definedName>
    <definedName name="wrn.Phase._.I." localSheetId="7" hidden="1">{#N/A,#N/A,FALSE,"Transaction Summary-DTW";#N/A,#N/A,FALSE,"Proforma Five Yr";#N/A,#N/A,FALSE,"Occ and Rate"}</definedName>
    <definedName name="wrn.Phase._.I." localSheetId="10" hidden="1">{#N/A,#N/A,FALSE,"Transaction Summary-DTW";#N/A,#N/A,FALSE,"Proforma Five Yr";#N/A,#N/A,FALSE,"Occ and Rate"}</definedName>
    <definedName name="wrn.Phase._.I." localSheetId="12" hidden="1">{#N/A,#N/A,FALSE,"Transaction Summary-DTW";#N/A,#N/A,FALSE,"Proforma Five Yr";#N/A,#N/A,FALSE,"Occ and Rate"}</definedName>
    <definedName name="wrn.Phase._.I." hidden="1">{#N/A,#N/A,FALSE,"Transaction Summary-DTW";#N/A,#N/A,FALSE,"Proforma Five Yr";#N/A,#N/A,FALSE,"Occ and Rate"}</definedName>
    <definedName name="wrn.Pivot1." localSheetId="1" hidden="1">{"Pivot1",#N/A,FALSE,"Redemption_Maturity Extract"}</definedName>
    <definedName name="wrn.Pivot1." localSheetId="17" hidden="1">{"Pivot1",#N/A,FALSE,"Redemption_Maturity Extract"}</definedName>
    <definedName name="wrn.Pivot1." localSheetId="30" hidden="1">{"Pivot1",#N/A,FALSE,"Redemption_Maturity Extract"}</definedName>
    <definedName name="wrn.Pivot1." localSheetId="31" hidden="1">{"Pivot1",#N/A,FALSE,"Redemption_Maturity Extract"}</definedName>
    <definedName name="wrn.Pivot1." localSheetId="19" hidden="1">{"Pivot1",#N/A,FALSE,"Redemption_Maturity Extract"}</definedName>
    <definedName name="wrn.Pivot1." localSheetId="7" hidden="1">{"Pivot1",#N/A,FALSE,"Redemption_Maturity Extract"}</definedName>
    <definedName name="wrn.Pivot1." localSheetId="0" hidden="1">{"Pivot1",#N/A,FALSE,"Redemption_Maturity Extract"}</definedName>
    <definedName name="wrn.Pivot1." localSheetId="10" hidden="1">{"Pivot1",#N/A,FALSE,"Redemption_Maturity Extract"}</definedName>
    <definedName name="wrn.Pivot1." localSheetId="12" hidden="1">{"Pivot1",#N/A,FALSE,"Redemption_Maturity Extract"}</definedName>
    <definedName name="wrn.Pivot1." localSheetId="9" hidden="1">{"Pivot1",#N/A,FALSE,"Redemption_Maturity Extract"}</definedName>
    <definedName name="wrn.Pivot1." hidden="1">{"Pivot1",#N/A,FALSE,"Redemption_Maturity Extract"}</definedName>
    <definedName name="wrn.Pivot2." localSheetId="1" hidden="1">{"Pivot2",#N/A,FALSE,"Redemption_Maturity Extract"}</definedName>
    <definedName name="wrn.Pivot2." localSheetId="17" hidden="1">{"Pivot2",#N/A,FALSE,"Redemption_Maturity Extract"}</definedName>
    <definedName name="wrn.Pivot2." localSheetId="30" hidden="1">{"Pivot2",#N/A,FALSE,"Redemption_Maturity Extract"}</definedName>
    <definedName name="wrn.Pivot2." localSheetId="31" hidden="1">{"Pivot2",#N/A,FALSE,"Redemption_Maturity Extract"}</definedName>
    <definedName name="wrn.Pivot2." localSheetId="19" hidden="1">{"Pivot2",#N/A,FALSE,"Redemption_Maturity Extract"}</definedName>
    <definedName name="wrn.Pivot2." localSheetId="7" hidden="1">{"Pivot2",#N/A,FALSE,"Redemption_Maturity Extract"}</definedName>
    <definedName name="wrn.Pivot2." localSheetId="0" hidden="1">{"Pivot2",#N/A,FALSE,"Redemption_Maturity Extract"}</definedName>
    <definedName name="wrn.Pivot2." localSheetId="10" hidden="1">{"Pivot2",#N/A,FALSE,"Redemption_Maturity Extract"}</definedName>
    <definedName name="wrn.Pivot2." localSheetId="12" hidden="1">{"Pivot2",#N/A,FALSE,"Redemption_Maturity Extract"}</definedName>
    <definedName name="wrn.Pivot2." localSheetId="9" hidden="1">{"Pivot2",#N/A,FALSE,"Redemption_Maturity Extract"}</definedName>
    <definedName name="wrn.Pivot2." hidden="1">{"Pivot2",#N/A,FALSE,"Redemption_Maturity Extract"}</definedName>
    <definedName name="wrn.PLANT._.IN._.SERVICE." localSheetId="1" hidden="1">{"JURIS_PLT_IN_SERV",#N/A,FALSE,"COSTSTUDY";"OKCLS_PLT_IN_SERV",#N/A,FALSE,"COSTSTUDY"}</definedName>
    <definedName name="wrn.PLANT._.IN._.SERVICE." localSheetId="17" hidden="1">{"JURIS_PLT_IN_SERV",#N/A,FALSE,"COSTSTUDY";"OKCLS_PLT_IN_SERV",#N/A,FALSE,"COSTSTUDY"}</definedName>
    <definedName name="wrn.PLANT._.IN._.SERVICE." localSheetId="30" hidden="1">{"JURIS_PLT_IN_SERV",#N/A,FALSE,"COSTSTUDY";"OKCLS_PLT_IN_SERV",#N/A,FALSE,"COSTSTUDY"}</definedName>
    <definedName name="wrn.PLANT._.IN._.SERVICE." localSheetId="31" hidden="1">{"JURIS_PLT_IN_SERV",#N/A,FALSE,"COSTSTUDY";"OKCLS_PLT_IN_SERV",#N/A,FALSE,"COSTSTUDY"}</definedName>
    <definedName name="wrn.PLANT._.IN._.SERVICE." localSheetId="19" hidden="1">{"JURIS_PLT_IN_SERV",#N/A,FALSE,"COSTSTUDY";"OKCLS_PLT_IN_SERV",#N/A,FALSE,"COSTSTUDY"}</definedName>
    <definedName name="wrn.PLANT._.IN._.SERVICE." localSheetId="7" hidden="1">{"JURIS_PLT_IN_SERV",#N/A,FALSE,"COSTSTUDY";"OKCLS_PLT_IN_SERV",#N/A,FALSE,"COSTSTUDY"}</definedName>
    <definedName name="wrn.PLANT._.IN._.SERVICE." localSheetId="0" hidden="1">{"JURIS_PLT_IN_SERV",#N/A,FALSE,"COSTSTUDY";"OKCLS_PLT_IN_SERV",#N/A,FALSE,"COSTSTUDY"}</definedName>
    <definedName name="wrn.PLANT._.IN._.SERVICE." localSheetId="10" hidden="1">{"JURIS_PLT_IN_SERV",#N/A,FALSE,"COSTSTUDY";"OKCLS_PLT_IN_SERV",#N/A,FALSE,"COSTSTUDY"}</definedName>
    <definedName name="wrn.PLANT._.IN._.SERVICE." localSheetId="12" hidden="1">{"JURIS_PLT_IN_SERV",#N/A,FALSE,"COSTSTUDY";"OKCLS_PLT_IN_SERV",#N/A,FALSE,"COSTSTUDY"}</definedName>
    <definedName name="wrn.PLANT._.IN._.SERVICE." localSheetId="9" hidden="1">{"JURIS_PLT_IN_SERV",#N/A,FALSE,"COSTSTUDY";"OKCLS_PLT_IN_SERV",#N/A,FALSE,"COSTSTUDY"}</definedName>
    <definedName name="wrn.PLANT._.IN._.SERVICE." hidden="1">{"JURIS_PLT_IN_SERV",#N/A,FALSE,"COSTSTUDY";"OKCLS_PLT_IN_SERV",#N/A,FALSE,"COSTSTUDY"}</definedName>
    <definedName name="wrn.Points_Achieved." localSheetId="1" hidden="1">{"Points=O&amp;M per Customer + per Equiv Employee",#N/A,FALSE,"Points";"Points=Operating Ratio + Return on Net Plant",#N/A,FALSE,"Points";"Points=Revenue per Equivalent Employee",#N/A,FALSE,"Points"}</definedName>
    <definedName name="wrn.Points_Achieved." localSheetId="17" hidden="1">{"Points=O&amp;M per Customer + per Equiv Employee",#N/A,FALSE,"Points";"Points=Operating Ratio + Return on Net Plant",#N/A,FALSE,"Points";"Points=Revenue per Equivalent Employee",#N/A,FALSE,"Points"}</definedName>
    <definedName name="wrn.Points_Achieved." localSheetId="30" hidden="1">{"Points=O&amp;M per Customer + per Equiv Employee",#N/A,FALSE,"Points";"Points=Operating Ratio + Return on Net Plant",#N/A,FALSE,"Points";"Points=Revenue per Equivalent Employee",#N/A,FALSE,"Points"}</definedName>
    <definedName name="wrn.Points_Achieved." localSheetId="31" hidden="1">{"Points=O&amp;M per Customer + per Equiv Employee",#N/A,FALSE,"Points";"Points=Operating Ratio + Return on Net Plant",#N/A,FALSE,"Points";"Points=Revenue per Equivalent Employee",#N/A,FALSE,"Points"}</definedName>
    <definedName name="wrn.Points_Achieved." localSheetId="19" hidden="1">{"Points=O&amp;M per Customer + per Equiv Employee",#N/A,FALSE,"Points";"Points=Operating Ratio + Return on Net Plant",#N/A,FALSE,"Points";"Points=Revenue per Equivalent Employee",#N/A,FALSE,"Points"}</definedName>
    <definedName name="wrn.Points_Achieved." localSheetId="7" hidden="1">{"Points=O&amp;M per Customer + per Equiv Employee",#N/A,FALSE,"Points";"Points=Operating Ratio + Return on Net Plant",#N/A,FALSE,"Points";"Points=Revenue per Equivalent Employee",#N/A,FALSE,"Points"}</definedName>
    <definedName name="wrn.Points_Achieved." localSheetId="0" hidden="1">{"Points=O&amp;M per Customer + per Equiv Employee",#N/A,FALSE,"Points";"Points=Operating Ratio + Return on Net Plant",#N/A,FALSE,"Points";"Points=Revenue per Equivalent Employee",#N/A,FALSE,"Points"}</definedName>
    <definedName name="wrn.Points_Achieved." localSheetId="10" hidden="1">{"Points=O&amp;M per Customer + per Equiv Employee",#N/A,FALSE,"Points";"Points=Operating Ratio + Return on Net Plant",#N/A,FALSE,"Points";"Points=Revenue per Equivalent Employee",#N/A,FALSE,"Points"}</definedName>
    <definedName name="wrn.Points_Achieved." localSheetId="12" hidden="1">{"Points=O&amp;M per Customer + per Equiv Employee",#N/A,FALSE,"Points";"Points=Operating Ratio + Return on Net Plant",#N/A,FALSE,"Points";"Points=Revenue per Equivalent Employee",#N/A,FALSE,"Points"}</definedName>
    <definedName name="wrn.Points_Achieved." localSheetId="9" hidden="1">{"Points=O&amp;M per Customer + per Equiv Employee",#N/A,FALSE,"Points";"Points=Operating Ratio + Return on Net Plant",#N/A,FALSE,"Points";"Points=Revenue per Equivalent Employee",#N/A,FALSE,"Points"}</definedName>
    <definedName name="wrn.Points_Achieved." hidden="1">{"Points=O&amp;M per Customer + per Equiv Employee",#N/A,FALSE,"Points";"Points=Operating Ratio + Return on Net Plant",#N/A,FALSE,"Points";"Points=Revenue per Equivalent Employee",#N/A,FALSE,"Points"}</definedName>
    <definedName name="wrn.PPJOURNAL._.ENTRY." localSheetId="1" hidden="1">{"PPDEFERREDBAL",#N/A,FALSE,"PRIOR PERIOD ADJMT";#N/A,#N/A,FALSE,"PRIOR PERIOD ADJMT";"PPJOURNALENTRY",#N/A,FALSE,"PRIOR PERIOD ADJMT"}</definedName>
    <definedName name="wrn.PPJOURNAL._.ENTRY." localSheetId="17" hidden="1">{"PPDEFERREDBAL",#N/A,FALSE,"PRIOR PERIOD ADJMT";#N/A,#N/A,FALSE,"PRIOR PERIOD ADJMT";"PPJOURNALENTRY",#N/A,FALSE,"PRIOR PERIOD ADJMT"}</definedName>
    <definedName name="wrn.PPJOURNAL._.ENTRY." localSheetId="30" hidden="1">{"PPDEFERREDBAL",#N/A,FALSE,"PRIOR PERIOD ADJMT";#N/A,#N/A,FALSE,"PRIOR PERIOD ADJMT";"PPJOURNALENTRY",#N/A,FALSE,"PRIOR PERIOD ADJMT"}</definedName>
    <definedName name="wrn.PPJOURNAL._.ENTRY." localSheetId="31" hidden="1">{"PPDEFERREDBAL",#N/A,FALSE,"PRIOR PERIOD ADJMT";#N/A,#N/A,FALSE,"PRIOR PERIOD ADJMT";"PPJOURNALENTRY",#N/A,FALSE,"PRIOR PERIOD ADJMT"}</definedName>
    <definedName name="wrn.PPJOURNAL._.ENTRY." localSheetId="19" hidden="1">{"PPDEFERREDBAL",#N/A,FALSE,"PRIOR PERIOD ADJMT";#N/A,#N/A,FALSE,"PRIOR PERIOD ADJMT";"PPJOURNALENTRY",#N/A,FALSE,"PRIOR PERIOD ADJMT"}</definedName>
    <definedName name="wrn.PPJOURNAL._.ENTRY." localSheetId="7" hidden="1">{"PPDEFERREDBAL",#N/A,FALSE,"PRIOR PERIOD ADJMT";#N/A,#N/A,FALSE,"PRIOR PERIOD ADJMT";"PPJOURNALENTRY",#N/A,FALSE,"PRIOR PERIOD ADJMT"}</definedName>
    <definedName name="wrn.PPJOURNAL._.ENTRY." localSheetId="0" hidden="1">{"PPDEFERREDBAL",#N/A,FALSE,"PRIOR PERIOD ADJMT";#N/A,#N/A,FALSE,"PRIOR PERIOD ADJMT";"PPJOURNALENTRY",#N/A,FALSE,"PRIOR PERIOD ADJMT"}</definedName>
    <definedName name="wrn.PPJOURNAL._.ENTRY." localSheetId="10" hidden="1">{"PPDEFERREDBAL",#N/A,FALSE,"PRIOR PERIOD ADJMT";#N/A,#N/A,FALSE,"PRIOR PERIOD ADJMT";"PPJOURNALENTRY",#N/A,FALSE,"PRIOR PERIOD ADJMT"}</definedName>
    <definedName name="wrn.PPJOURNAL._.ENTRY." localSheetId="12" hidden="1">{"PPDEFERREDBAL",#N/A,FALSE,"PRIOR PERIOD ADJMT";#N/A,#N/A,FALSE,"PRIOR PERIOD ADJMT";"PPJOURNALENTRY",#N/A,FALSE,"PRIOR PERIOD ADJMT"}</definedName>
    <definedName name="wrn.PPJOURNAL._.ENTRY." localSheetId="9"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EPAIDS." localSheetId="7" hidden="1">{#N/A,#N/A,FALSE,"G-1 Prepaid Expenses-Other";#N/A,#N/A,FALSE,"G-2 Prepaid Property Taxes";#N/A,#N/A,FALSE,"G-3 Prepaid Insurance "}</definedName>
    <definedName name="wrn.PREPAIDS." localSheetId="10" hidden="1">{#N/A,#N/A,FALSE,"G-1 Prepaid Expenses-Other";#N/A,#N/A,FALSE,"G-2 Prepaid Property Taxes";#N/A,#N/A,FALSE,"G-3 Prepaid Insurance "}</definedName>
    <definedName name="wrn.PREPAIDS." localSheetId="12" hidden="1">{#N/A,#N/A,FALSE,"G-1 Prepaid Expenses-Other";#N/A,#N/A,FALSE,"G-2 Prepaid Property Taxes";#N/A,#N/A,FALSE,"G-3 Prepaid Insurance "}</definedName>
    <definedName name="wrn.PREPAIDS." hidden="1">{#N/A,#N/A,FALSE,"G-1 Prepaid Expenses-Other";#N/A,#N/A,FALSE,"G-2 Prepaid Property Taxes";#N/A,#N/A,FALSE,"G-3 Prepaid Insurance "}</definedName>
    <definedName name="wrn.Presentation." localSheetId="7" hidden="1">{#N/A,#N/A,TRUE,"Summary";#N/A,#N/A,TRUE,"ExitStrategy";"SalesAndConstruction",#N/A,TRUE,"cs";#N/A,#N/A,TRUE,"OperatingAssumptions";"PresentationRentRoll",#N/A,TRUE,"RentRoll"}</definedName>
    <definedName name="wrn.Presentation." localSheetId="10" hidden="1">{#N/A,#N/A,TRUE,"Summary";#N/A,#N/A,TRUE,"ExitStrategy";"SalesAndConstruction",#N/A,TRUE,"cs";#N/A,#N/A,TRUE,"OperatingAssumptions";"PresentationRentRoll",#N/A,TRUE,"RentRoll"}</definedName>
    <definedName name="wrn.Presentation." localSheetId="12"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nt" localSheetId="7"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page1",#N/A,FALSE,"PROFORMA";"page2",#N/A,FALSE,"PROFORMA";"page3",#N/A,FALSE,"PROFORMA";"page4",#N/A,FALSE,"PROFORMA";"page5",#N/A,FALSE,"PROFORMA";"page6",#N/A,FALSE,"PROFORMA";"page7",#N/A,FALSE,"PROFORMA";"page8",#N/A,FALSE,"PROFORMA"}</definedName>
    <definedName name="wrn.Print._.All." localSheetId="7" hidden="1">{#N/A,#N/A,FALSE,"Valuation";#N/A,#N/A,FALSE,"Financial Statements";#N/A,#N/A,FALSE,"MLP Impact";#N/A,#N/A,FALSE,"Inputs";#N/A,#N/A,FALSE,"Contracts";#N/A,#N/A,FALSE,"Financing";#N/A,#N/A,FALSE,"Depreciation";#N/A,#N/A,FALSE,"Income Taxes";#N/A,#N/A,FALSE,"Revenues"}</definedName>
    <definedName name="wrn.Print._.All." localSheetId="10" hidden="1">{#N/A,#N/A,FALSE,"Valuation";#N/A,#N/A,FALSE,"Financial Statements";#N/A,#N/A,FALSE,"MLP Impact";#N/A,#N/A,FALSE,"Inputs";#N/A,#N/A,FALSE,"Contracts";#N/A,#N/A,FALSE,"Financing";#N/A,#N/A,FALSE,"Depreciation";#N/A,#N/A,FALSE,"Income Taxes";#N/A,#N/A,FALSE,"Revenues"}</definedName>
    <definedName name="wrn.Print._.All." localSheetId="12" hidden="1">{#N/A,#N/A,FALSE,"Valuation";#N/A,#N/A,FALSE,"Financial Statements";#N/A,#N/A,FALSE,"MLP Impact";#N/A,#N/A,FALSE,"Inputs";#N/A,#N/A,FALSE,"Contracts";#N/A,#N/A,FALSE,"Financing";#N/A,#N/A,FALSE,"Depreciation";#N/A,#N/A,FALSE,"Income Taxes";#N/A,#N/A,FALSE,"Revenues"}</definedName>
    <definedName name="wrn.Print._.All." hidden="1">{#N/A,#N/A,FALSE,"Valuation";#N/A,#N/A,FALSE,"Financial Statements";#N/A,#N/A,FALSE,"MLP Impact";#N/A,#N/A,FALSE,"Inputs";#N/A,#N/A,FALSE,"Contracts";#N/A,#N/A,FALSE,"Financing";#N/A,#N/A,FALSE,"Depreciation";#N/A,#N/A,FALSE,"Income Taxes";#N/A,#N/A,FALSE,"Revenues"}</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7"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7" hidden="1">{"EM",#N/A,FALSE,"EM";"EMQuarterly",#N/A,FALSE,"EM";"BS",#N/A,FALSE,"BS";"CF",#N/A,FALSE,"CF"}</definedName>
    <definedName name="wrn.Print._.Model." localSheetId="10" hidden="1">{"EM",#N/A,FALSE,"EM";"EMQuarterly",#N/A,FALSE,"EM";"BS",#N/A,FALSE,"BS";"CF",#N/A,FALSE,"CF"}</definedName>
    <definedName name="wrn.Print._.Model." localSheetId="12" hidden="1">{"EM",#N/A,FALSE,"EM";"EMQuarterly",#N/A,FALSE,"EM";"BS",#N/A,FALSE,"BS";"CF",#N/A,FALSE,"CF"}</definedName>
    <definedName name="wrn.Print._.Model." hidden="1">{"EM",#N/A,FALSE,"EM";"EMQuarterly",#N/A,FALSE,"EM";"BS",#N/A,FALSE,"BS";"CF",#N/A,FALSE,"CF"}</definedName>
    <definedName name="wrn.print._.raw._.data._.entry." localSheetId="7"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hidden="1">{"inputs raw data",#N/A,TRUE,"INPUT"}</definedName>
    <definedName name="wrn.print._.summary._.sheets." localSheetId="7"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hidden="1">{"summary1",#N/A,TRUE,"Comps";"summary2",#N/A,TRUE,"Comps";"summary3",#N/A,TRUE,"Comps"}</definedName>
    <definedName name="wrn.print._.summary._.sheets.2" localSheetId="7" hidden="1">{"summary1",#N/A,TRUE,"Comps";"summary2",#N/A,TRUE,"Comps";"summary3",#N/A,TRUE,"Comps"}</definedName>
    <definedName name="wrn.print._.summary._.sheets.2" localSheetId="10" hidden="1">{"summary1",#N/A,TRUE,"Comps";"summary2",#N/A,TRUE,"Comps";"summary3",#N/A,TRUE,"Comps"}</definedName>
    <definedName name="wrn.print._.summary._.sheets.2" localSheetId="12" hidden="1">{"summary1",#N/A,TRUE,"Comps";"summary2",#N/A,TRUE,"Comps";"summary3",#N/A,TRUE,"Comps"}</definedName>
    <definedName name="wrn.print._.summary._.sheets.2" hidden="1">{"summary1",#N/A,TRUE,"Comps";"summary2",#N/A,TRUE,"Comps";"summary3",#N/A,TRUE,"Comps"}</definedName>
    <definedName name="wrn.Print._.Tables." localSheetId="7" hidden="1">{"EM",#N/A,FALSE,"EM";"Returns",#N/A,FALSE,"Returns";"FFUniverse",#N/A,FALSE,"FFUniverse"}</definedName>
    <definedName name="wrn.Print._.Tables." localSheetId="10" hidden="1">{"EM",#N/A,FALSE,"EM";"Returns",#N/A,FALSE,"Returns";"FFUniverse",#N/A,FALSE,"FFUniverse"}</definedName>
    <definedName name="wrn.Print._.Tables." localSheetId="12" hidden="1">{"EM",#N/A,FALSE,"EM";"Returns",#N/A,FALSE,"Returns";"FFUniverse",#N/A,FALSE,"FFUniverse"}</definedName>
    <definedName name="wrn.Print._.Tables." hidden="1">{"EM",#N/A,FALSE,"EM";"Returns",#N/A,FALSE,"Returns";"FFUniverse",#N/A,FALSE,"FFUniverse"}</definedName>
    <definedName name="wrn.PRINT_ALL." localSheetId="1" hidden="1">{"summary",#N/A,TRUE,"E93ADJ";"detail",#N/A,TRUE,"E93ADJ"}</definedName>
    <definedName name="wrn.PRINT_ALL." localSheetId="17" hidden="1">{"summary",#N/A,TRUE,"E93ADJ";"detail",#N/A,TRUE,"E93ADJ"}</definedName>
    <definedName name="wrn.PRINT_ALL." localSheetId="30" hidden="1">{"summary",#N/A,TRUE,"E93ADJ";"detail",#N/A,TRUE,"E93ADJ"}</definedName>
    <definedName name="wrn.PRINT_ALL." localSheetId="31" hidden="1">{"summary",#N/A,TRUE,"E93ADJ";"detail",#N/A,TRUE,"E93ADJ"}</definedName>
    <definedName name="wrn.PRINT_ALL." localSheetId="19" hidden="1">{"summary",#N/A,TRUE,"E93ADJ";"detail",#N/A,TRUE,"E93ADJ"}</definedName>
    <definedName name="wrn.PRINT_ALL." localSheetId="7" hidden="1">{"summary",#N/A,TRUE,"E93ADJ";"detail",#N/A,TRUE,"E93ADJ"}</definedName>
    <definedName name="wrn.PRINT_ALL." localSheetId="0" hidden="1">{"summary",#N/A,TRUE,"E93ADJ";"detail",#N/A,TRUE,"E93ADJ"}</definedName>
    <definedName name="wrn.PRINT_ALL." localSheetId="10" hidden="1">{"summary",#N/A,TRUE,"E93ADJ";"detail",#N/A,TRUE,"E93ADJ"}</definedName>
    <definedName name="wrn.PRINT_ALL." localSheetId="12" hidden="1">{"summary",#N/A,TRUE,"E93ADJ";"detail",#N/A,TRUE,"E93ADJ"}</definedName>
    <definedName name="wrn.PRINT_ALL." localSheetId="9" hidden="1">{"summary",#N/A,TRUE,"E93ADJ";"detail",#N/A,TRUE,"E93ADJ"}</definedName>
    <definedName name="wrn.PRINT_ALL." hidden="1">{"summary",#N/A,TRUE,"E93ADJ";"detail",#N/A,TRUE,"E93ADJ"}</definedName>
    <definedName name="wrn.Print_Buyer." localSheetId="7"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7" hidden="1">{"page1",#N/A,FALSE,"PROFORMA";"page2",#N/A,FALSE,"PROFORMA";"page3",#N/A,FALSE,"PROFORMA";"page4",#N/A,FALSE,"PROFORMA";"page5",#N/A,FALSE,"PROFORMA";"page6",#N/A,FALSE,"PROFORMA";"page7",#N/A,FALSE,"PROFORMA";"page8",#N/A,FALSE,"PROFORMA"}</definedName>
    <definedName name="wrn.print2" localSheetId="10" hidden="1">{"page1",#N/A,FALSE,"PROFORMA";"page2",#N/A,FALSE,"PROFORMA";"page3",#N/A,FALSE,"PROFORMA";"page4",#N/A,FALSE,"PROFORMA";"page5",#N/A,FALSE,"PROFORMA";"page6",#N/A,FALSE,"PROFORMA";"page7",#N/A,FALSE,"PROFORMA";"page8",#N/A,FALSE,"PROFORMA"}</definedName>
    <definedName name="wrn.print2" localSheetId="12" hidden="1">{"page1",#N/A,FALSE,"PROFORMA";"page2",#N/A,FALSE,"PROFORMA";"page3",#N/A,FALSE,"PROFORMA";"page4",#N/A,FALSE,"PROFORMA";"page5",#N/A,FALSE,"PROFORMA";"page6",#N/A,FALSE,"PROFORMA";"page7",#N/A,FALSE,"PROFORMA";"page8",#N/A,FALSE,"PROFORMA"}</definedName>
    <definedName name="wrn.print2" hidden="1">{"page1",#N/A,FALSE,"PROFORMA";"page2",#N/A,FALSE,"PROFORMA";"page3",#N/A,FALSE,"PROFORMA";"page4",#N/A,FALSE,"PROFORMA";"page5",#N/A,FALSE,"PROFORMA";"page6",#N/A,FALSE,"PROFORMA";"page7",#N/A,FALSE,"PROFORMA";"page8",#N/A,FALSE,"PROFORMA"}</definedName>
    <definedName name="wrn.printall." localSheetId="1" hidden="1">{#N/A,#N/A,FALSE,"PREFDIV";#N/A,#N/A,FALSE,"STINT";#N/A,#N/A,FALSE,"LTINT";#N/A,#N/A,FALSE,"BTL";#N/A,#N/A,FALSE,"AFC";#N/A,#N/A,FALSE,"OTHNET";#N/A,#N/A,FALSE,"ATL"}</definedName>
    <definedName name="wrn.printall." localSheetId="17" hidden="1">{#N/A,#N/A,FALSE,"PREFDIV";#N/A,#N/A,FALSE,"STINT";#N/A,#N/A,FALSE,"LTINT";#N/A,#N/A,FALSE,"BTL";#N/A,#N/A,FALSE,"AFC";#N/A,#N/A,FALSE,"OTHNET";#N/A,#N/A,FALSE,"ATL"}</definedName>
    <definedName name="wrn.printall." localSheetId="30" hidden="1">{#N/A,#N/A,FALSE,"PREFDIV";#N/A,#N/A,FALSE,"STINT";#N/A,#N/A,FALSE,"LTINT";#N/A,#N/A,FALSE,"BTL";#N/A,#N/A,FALSE,"AFC";#N/A,#N/A,FALSE,"OTHNET";#N/A,#N/A,FALSE,"ATL"}</definedName>
    <definedName name="wrn.printall." localSheetId="31" hidden="1">{#N/A,#N/A,FALSE,"PREFDIV";#N/A,#N/A,FALSE,"STINT";#N/A,#N/A,FALSE,"LTINT";#N/A,#N/A,FALSE,"BTL";#N/A,#N/A,FALSE,"AFC";#N/A,#N/A,FALSE,"OTHNET";#N/A,#N/A,FALSE,"ATL"}</definedName>
    <definedName name="wrn.printall." localSheetId="19" hidden="1">{#N/A,#N/A,FALSE,"PREFDIV";#N/A,#N/A,FALSE,"STINT";#N/A,#N/A,FALSE,"LTINT";#N/A,#N/A,FALSE,"BTL";#N/A,#N/A,FALSE,"AFC";#N/A,#N/A,FALSE,"OTHNET";#N/A,#N/A,FALSE,"ATL"}</definedName>
    <definedName name="wrn.printall." localSheetId="7" hidden="1">{#N/A,#N/A,FALSE,"PREFDIV";#N/A,#N/A,FALSE,"STINT";#N/A,#N/A,FALSE,"LTINT";#N/A,#N/A,FALSE,"BTL";#N/A,#N/A,FALSE,"AFC";#N/A,#N/A,FALSE,"OTHNET";#N/A,#N/A,FALSE,"ATL"}</definedName>
    <definedName name="wrn.printall." localSheetId="0" hidden="1">{#N/A,#N/A,FALSE,"PREFDIV";#N/A,#N/A,FALSE,"STINT";#N/A,#N/A,FALSE,"LTINT";#N/A,#N/A,FALSE,"BTL";#N/A,#N/A,FALSE,"AFC";#N/A,#N/A,FALSE,"OTHNET";#N/A,#N/A,FALSE,"ATL"}</definedName>
    <definedName name="wrn.printall." localSheetId="10" hidden="1">{#N/A,#N/A,FALSE,"PREFDIV";#N/A,#N/A,FALSE,"STINT";#N/A,#N/A,FALSE,"LTINT";#N/A,#N/A,FALSE,"BTL";#N/A,#N/A,FALSE,"AFC";#N/A,#N/A,FALSE,"OTHNET";#N/A,#N/A,FALSE,"ATL"}</definedName>
    <definedName name="wrn.printall." localSheetId="12" hidden="1">{#N/A,#N/A,FALSE,"PREFDIV";#N/A,#N/A,FALSE,"STINT";#N/A,#N/A,FALSE,"LTINT";#N/A,#N/A,FALSE,"BTL";#N/A,#N/A,FALSE,"AFC";#N/A,#N/A,FALSE,"OTHNET";#N/A,#N/A,FALSE,"ATL"}</definedName>
    <definedName name="wrn.printall." localSheetId="9" hidden="1">{#N/A,#N/A,FALSE,"PREFDIV";#N/A,#N/A,FALSE,"STINT";#N/A,#N/A,FALSE,"LTINT";#N/A,#N/A,FALSE,"BTL";#N/A,#N/A,FALSE,"AFC";#N/A,#N/A,FALSE,"OTHNET";#N/A,#N/A,FALSE,"ATL"}</definedName>
    <definedName name="wrn.printall." hidden="1">{#N/A,#N/A,FALSE,"PREFDIV";#N/A,#N/A,FALSE,"STINT";#N/A,#N/A,FALSE,"LTINT";#N/A,#N/A,FALSE,"BTL";#N/A,#N/A,FALSE,"AFC";#N/A,#N/A,FALSE,"OTHNET";#N/A,#N/A,FALSE,"ATL"}</definedName>
    <definedName name="wrn.PrintExhibits." localSheetId="17" hidden="1">{"EXHSPortrait1",#N/A,FALSE,"EXHIBITS";"EXHSLandscape",#N/A,FALSE,"EXHIBITS";"EXHSPortrait2",#N/A,FALSE,"EXHIBITS";"EXHSPortrait3",#N/A,FALSE,"EXHIBITS";"EXHSPortrait4",#N/A,FALSE,"EXHIBITS"}</definedName>
    <definedName name="wrn.PrintExhibits." localSheetId="30" hidden="1">{"EXHSPortrait1",#N/A,FALSE,"EXHIBITS";"EXHSLandscape",#N/A,FALSE,"EXHIBITS";"EXHSPortrait2",#N/A,FALSE,"EXHIBITS";"EXHSPortrait3",#N/A,FALSE,"EXHIBITS";"EXHSPortrait4",#N/A,FALSE,"EXHIBITS"}</definedName>
    <definedName name="wrn.PrintExhibits." localSheetId="31" hidden="1">{"EXHSPortrait1",#N/A,FALSE,"EXHIBITS";"EXHSLandscape",#N/A,FALSE,"EXHIBITS";"EXHSPortrait2",#N/A,FALSE,"EXHIBITS";"EXHSPortrait3",#N/A,FALSE,"EXHIBITS";"EXHSPortrait4",#N/A,FALSE,"EXHIBITS"}</definedName>
    <definedName name="wrn.PrintExhibits." localSheetId="19" hidden="1">{"EXHSPortrait1",#N/A,FALSE,"EXHIBITS";"EXHSLandscape",#N/A,FALSE,"EXHIBITS";"EXHSPortrait2",#N/A,FALSE,"EXHIBITS";"EXHSPortrait3",#N/A,FALSE,"EXHIBITS";"EXHSPortrait4",#N/A,FALSE,"EXHIBITS"}</definedName>
    <definedName name="wrn.PrintExhibits." localSheetId="7" hidden="1">{"EXHSPortrait1",#N/A,FALSE,"EXHIBITS";"EXHSLandscape",#N/A,FALSE,"EXHIBITS";"EXHSPortrait2",#N/A,FALSE,"EXHIBITS";"EXHSPortrait3",#N/A,FALSE,"EXHIBITS";"EXHSPortrait4",#N/A,FALSE,"EXHIBITS"}</definedName>
    <definedName name="wrn.PrintExhibits." localSheetId="0" hidden="1">{"EXHSPortrait1",#N/A,FALSE,"EXHIBITS";"EXHSLandscape",#N/A,FALSE,"EXHIBITS";"EXHSPortrait2",#N/A,FALSE,"EXHIBITS";"EXHSPortrait3",#N/A,FALSE,"EXHIBITS";"EXHSPortrait4",#N/A,FALSE,"EXHIBITS"}</definedName>
    <definedName name="wrn.PrintExhibits." localSheetId="10" hidden="1">{"EXHSPortrait1",#N/A,FALSE,"EXHIBITS";"EXHSLandscape",#N/A,FALSE,"EXHIBITS";"EXHSPortrait2",#N/A,FALSE,"EXHIBITS";"EXHSPortrait3",#N/A,FALSE,"EXHIBITS";"EXHSPortrait4",#N/A,FALSE,"EXHIBITS"}</definedName>
    <definedName name="wrn.PrintExhibits." localSheetId="12" hidden="1">{"EXHSPortrait1",#N/A,FALSE,"EXHIBITS";"EXHSLandscape",#N/A,FALSE,"EXHIBITS";"EXHSPortrait2",#N/A,FALSE,"EXHIBITS";"EXHSPortrait3",#N/A,FALSE,"EXHIBITS";"EXHSPortrait4",#N/A,FALSE,"EXHIBITS"}</definedName>
    <definedName name="wrn.PrintExhibits." localSheetId="9" hidden="1">{"EXHSPortrait1",#N/A,FALSE,"EXHIBITS";"EXHSLandscape",#N/A,FALSE,"EXHIBITS";"EXHSPortrait2",#N/A,FALSE,"EXHIBITS";"EXHSPortrait3",#N/A,FALSE,"EXHIBITS";"EXHSPortrait4",#N/A,FALSE,"EXHIBITS"}</definedName>
    <definedName name="wrn.PrintExhibits." hidden="1">{"EXHSPortrait1",#N/A,FALSE,"EXHIBITS";"EXHSLandscape",#N/A,FALSE,"EXHIBITS";"EXHSPortrait2",#N/A,FALSE,"EXHIBITS";"EXHSPortrait3",#N/A,FALSE,"EXHIBITS";"EXHSPortrait4",#N/A,FALSE,"EXHIBITS"}</definedName>
    <definedName name="wrn.printtable1." localSheetId="1" hidden="1">{"print1",#N/A,FALSE,"D21CUSTS"}</definedName>
    <definedName name="wrn.printtable1." localSheetId="17" hidden="1">{"print1",#N/A,FALSE,"D21CUSTS"}</definedName>
    <definedName name="wrn.printtable1." localSheetId="30" hidden="1">{"print1",#N/A,FALSE,"D21CUSTS"}</definedName>
    <definedName name="wrn.printtable1." localSheetId="31" hidden="1">{"print1",#N/A,FALSE,"D21CUSTS"}</definedName>
    <definedName name="wrn.printtable1." localSheetId="19" hidden="1">{"print1",#N/A,FALSE,"D21CUSTS"}</definedName>
    <definedName name="wrn.printtable1." localSheetId="7" hidden="1">{"print1",#N/A,FALSE,"D21CUSTS"}</definedName>
    <definedName name="wrn.printtable1." localSheetId="0" hidden="1">{"print1",#N/A,FALSE,"D21CUSTS"}</definedName>
    <definedName name="wrn.printtable1." localSheetId="10" hidden="1">{"print1",#N/A,FALSE,"D21CUSTS"}</definedName>
    <definedName name="wrn.printtable1." localSheetId="12" hidden="1">{"print1",#N/A,FALSE,"D21CUSTS"}</definedName>
    <definedName name="wrn.printtable1." localSheetId="9" hidden="1">{"print1",#N/A,FALSE,"D21CUSTS"}</definedName>
    <definedName name="wrn.printtable1." hidden="1">{"print1",#N/A,FALSE,"D21CUSTS"}</definedName>
    <definedName name="wrn.printtable2." localSheetId="1" hidden="1">{"print2",#N/A,FALSE,"D21CUSTS"}</definedName>
    <definedName name="wrn.printtable2." localSheetId="17" hidden="1">{"print2",#N/A,FALSE,"D21CUSTS"}</definedName>
    <definedName name="wrn.printtable2." localSheetId="30" hidden="1">{"print2",#N/A,FALSE,"D21CUSTS"}</definedName>
    <definedName name="wrn.printtable2." localSheetId="31" hidden="1">{"print2",#N/A,FALSE,"D21CUSTS"}</definedName>
    <definedName name="wrn.printtable2." localSheetId="19" hidden="1">{"print2",#N/A,FALSE,"D21CUSTS"}</definedName>
    <definedName name="wrn.printtable2." localSheetId="7" hidden="1">{"print2",#N/A,FALSE,"D21CUSTS"}</definedName>
    <definedName name="wrn.printtable2." localSheetId="0" hidden="1">{"print2",#N/A,FALSE,"D21CUSTS"}</definedName>
    <definedName name="wrn.printtable2." localSheetId="10" hidden="1">{"print2",#N/A,FALSE,"D21CUSTS"}</definedName>
    <definedName name="wrn.printtable2." localSheetId="12" hidden="1">{"print2",#N/A,FALSE,"D21CUSTS"}</definedName>
    <definedName name="wrn.printtable2." localSheetId="9" hidden="1">{"print2",#N/A,FALSE,"D21CUSTS"}</definedName>
    <definedName name="wrn.printtable2." hidden="1">{"print2",#N/A,FALSE,"D21CUSTS"}</definedName>
    <definedName name="wrn.printtable3." localSheetId="1" hidden="1">{"print3",#N/A,FALSE,"D21CUSTS"}</definedName>
    <definedName name="wrn.printtable3." localSheetId="17" hidden="1">{"print3",#N/A,FALSE,"D21CUSTS"}</definedName>
    <definedName name="wrn.printtable3." localSheetId="30" hidden="1">{"print3",#N/A,FALSE,"D21CUSTS"}</definedName>
    <definedName name="wrn.printtable3." localSheetId="31" hidden="1">{"print3",#N/A,FALSE,"D21CUSTS"}</definedName>
    <definedName name="wrn.printtable3." localSheetId="19" hidden="1">{"print3",#N/A,FALSE,"D21CUSTS"}</definedName>
    <definedName name="wrn.printtable3." localSheetId="7" hidden="1">{"print3",#N/A,FALSE,"D21CUSTS"}</definedName>
    <definedName name="wrn.printtable3." localSheetId="0" hidden="1">{"print3",#N/A,FALSE,"D21CUSTS"}</definedName>
    <definedName name="wrn.printtable3." localSheetId="10" hidden="1">{"print3",#N/A,FALSE,"D21CUSTS"}</definedName>
    <definedName name="wrn.printtable3." localSheetId="12" hidden="1">{"print3",#N/A,FALSE,"D21CUSTS"}</definedName>
    <definedName name="wrn.printtable3." localSheetId="9" hidden="1">{"print3",#N/A,FALSE,"D21CUSTS"}</definedName>
    <definedName name="wrn.printtable3." hidden="1">{"print3",#N/A,FALSE,"D21CUSTS"}</definedName>
    <definedName name="wrn.printtable4." localSheetId="1" hidden="1">{"print4",#N/A,FALSE,"D21CUSTS"}</definedName>
    <definedName name="wrn.printtable4." localSheetId="17" hidden="1">{"print4",#N/A,FALSE,"D21CUSTS"}</definedName>
    <definedName name="wrn.printtable4." localSheetId="30" hidden="1">{"print4",#N/A,FALSE,"D21CUSTS"}</definedName>
    <definedName name="wrn.printtable4." localSheetId="31" hidden="1">{"print4",#N/A,FALSE,"D21CUSTS"}</definedName>
    <definedName name="wrn.printtable4." localSheetId="19" hidden="1">{"print4",#N/A,FALSE,"D21CUSTS"}</definedName>
    <definedName name="wrn.printtable4." localSheetId="7" hidden="1">{"print4",#N/A,FALSE,"D21CUSTS"}</definedName>
    <definedName name="wrn.printtable4." localSheetId="0" hidden="1">{"print4",#N/A,FALSE,"D21CUSTS"}</definedName>
    <definedName name="wrn.printtable4." localSheetId="10" hidden="1">{"print4",#N/A,FALSE,"D21CUSTS"}</definedName>
    <definedName name="wrn.printtable4." localSheetId="12" hidden="1">{"print4",#N/A,FALSE,"D21CUSTS"}</definedName>
    <definedName name="wrn.printtable4." localSheetId="9" hidden="1">{"print4",#N/A,FALSE,"D21CUSTS"}</definedName>
    <definedName name="wrn.printtable4." hidden="1">{"print4",#N/A,FALSE,"D21CUSTS"}</definedName>
    <definedName name="wrn.PRIOR._.PERIOD._.ADJMT." localSheetId="1" hidden="1">{#N/A,#N/A,FALSE,"PRIOR PERIOD ADJMT"}</definedName>
    <definedName name="wrn.PRIOR._.PERIOD._.ADJMT." localSheetId="17" hidden="1">{#N/A,#N/A,FALSE,"PRIOR PERIOD ADJMT"}</definedName>
    <definedName name="wrn.PRIOR._.PERIOD._.ADJMT." localSheetId="30" hidden="1">{#N/A,#N/A,FALSE,"PRIOR PERIOD ADJMT"}</definedName>
    <definedName name="wrn.PRIOR._.PERIOD._.ADJMT." localSheetId="31" hidden="1">{#N/A,#N/A,FALSE,"PRIOR PERIOD ADJMT"}</definedName>
    <definedName name="wrn.PRIOR._.PERIOD._.ADJMT." localSheetId="19" hidden="1">{#N/A,#N/A,FALSE,"PRIOR PERIOD ADJMT"}</definedName>
    <definedName name="wrn.PRIOR._.PERIOD._.ADJMT." localSheetId="7" hidden="1">{#N/A,#N/A,FALSE,"PRIOR PERIOD ADJMT"}</definedName>
    <definedName name="wrn.PRIOR._.PERIOD._.ADJMT." localSheetId="0" hidden="1">{#N/A,#N/A,FALSE,"PRIOR PERIOD ADJMT"}</definedName>
    <definedName name="wrn.PRIOR._.PERIOD._.ADJMT." localSheetId="10" hidden="1">{#N/A,#N/A,FALSE,"PRIOR PERIOD ADJMT"}</definedName>
    <definedName name="wrn.PRIOR._.PERIOD._.ADJMT." localSheetId="12" hidden="1">{#N/A,#N/A,FALSE,"PRIOR PERIOD ADJMT"}</definedName>
    <definedName name="wrn.PRIOR._.PERIOD._.ADJMT." localSheetId="9" hidden="1">{#N/A,#N/A,FALSE,"PRIOR PERIOD ADJMT"}</definedName>
    <definedName name="wrn.PRIOR._.PERIOD._.ADJMT." hidden="1">{#N/A,#N/A,FALSE,"PRIOR PERIOD ADJMT"}</definedName>
    <definedName name="wrn.Productivity_Ratios." localSheetId="1"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17"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30"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31"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19"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7"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0"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10"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12"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9"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Targets." localSheetId="1" hidden="1">{"PT=O&amp;M per Cust + Equiv Employee + OR",#N/A,FALSE,"1999 Targets";"PT=Return on Net Plant &amp; Rev per Customere",#N/A,FALSE,"1999 Targets"}</definedName>
    <definedName name="wrn.Productivity_Targets." localSheetId="17" hidden="1">{"PT=O&amp;M per Cust + Equiv Employee + OR",#N/A,FALSE,"1999 Targets";"PT=Return on Net Plant &amp; Rev per Customere",#N/A,FALSE,"1999 Targets"}</definedName>
    <definedName name="wrn.Productivity_Targets." localSheetId="30" hidden="1">{"PT=O&amp;M per Cust + Equiv Employee + OR",#N/A,FALSE,"1999 Targets";"PT=Return on Net Plant &amp; Rev per Customere",#N/A,FALSE,"1999 Targets"}</definedName>
    <definedName name="wrn.Productivity_Targets." localSheetId="31" hidden="1">{"PT=O&amp;M per Cust + Equiv Employee + OR",#N/A,FALSE,"1999 Targets";"PT=Return on Net Plant &amp; Rev per Customere",#N/A,FALSE,"1999 Targets"}</definedName>
    <definedName name="wrn.Productivity_Targets." localSheetId="19" hidden="1">{"PT=O&amp;M per Cust + Equiv Employee + OR",#N/A,FALSE,"1999 Targets";"PT=Return on Net Plant &amp; Rev per Customere",#N/A,FALSE,"1999 Targets"}</definedName>
    <definedName name="wrn.Productivity_Targets." localSheetId="7" hidden="1">{"PT=O&amp;M per Cust + Equiv Employee + OR",#N/A,FALSE,"1999 Targets";"PT=Return on Net Plant &amp; Rev per Customere",#N/A,FALSE,"1999 Targets"}</definedName>
    <definedName name="wrn.Productivity_Targets." localSheetId="0" hidden="1">{"PT=O&amp;M per Cust + Equiv Employee + OR",#N/A,FALSE,"1999 Targets";"PT=Return on Net Plant &amp; Rev per Customere",#N/A,FALSE,"1999 Targets"}</definedName>
    <definedName name="wrn.Productivity_Targets." localSheetId="10" hidden="1">{"PT=O&amp;M per Cust + Equiv Employee + OR",#N/A,FALSE,"1999 Targets";"PT=Return on Net Plant &amp; Rev per Customere",#N/A,FALSE,"1999 Targets"}</definedName>
    <definedName name="wrn.Productivity_Targets." localSheetId="12" hidden="1">{"PT=O&amp;M per Cust + Equiv Employee + OR",#N/A,FALSE,"1999 Targets";"PT=Return on Net Plant &amp; Rev per Customere",#N/A,FALSE,"1999 Targets"}</definedName>
    <definedName name="wrn.Productivity_Targets." localSheetId="9" hidden="1">{"PT=O&amp;M per Cust + Equiv Employee + OR",#N/A,FALSE,"1999 Targets";"PT=Return on Net Plant &amp; Rev per Customere",#N/A,FALSE,"1999 Targets"}</definedName>
    <definedName name="wrn.Productivity_Targets." hidden="1">{"PT=O&amp;M per Cust + Equiv Employee + OR",#N/A,FALSE,"1999 Targets";"PT=Return on Net Plant &amp; Rev per Customere",#N/A,FALSE,"1999 Targets"}</definedName>
    <definedName name="wrn.Proforma." localSheetId="1" hidden="1">{#N/A,#N/A,TRUE,"SLDE";#N/A,#N/A,TRUE,"Concession Summary"}</definedName>
    <definedName name="wrn.Proforma." localSheetId="17" hidden="1">{#N/A,#N/A,TRUE,"SLDE";#N/A,#N/A,TRUE,"Concession Summary"}</definedName>
    <definedName name="wrn.Proforma." localSheetId="30" hidden="1">{#N/A,#N/A,TRUE,"SLDE";#N/A,#N/A,TRUE,"Concession Summary"}</definedName>
    <definedName name="wrn.Proforma." localSheetId="31" hidden="1">{#N/A,#N/A,TRUE,"SLDE";#N/A,#N/A,TRUE,"Concession Summary"}</definedName>
    <definedName name="wrn.Proforma." localSheetId="19" hidden="1">{#N/A,#N/A,TRUE,"SLDE";#N/A,#N/A,TRUE,"Concession Summary"}</definedName>
    <definedName name="wrn.Proforma." localSheetId="7" hidden="1">{#N/A,#N/A,TRUE,"SLDE";#N/A,#N/A,TRUE,"Concession Summary"}</definedName>
    <definedName name="wrn.Proforma." localSheetId="0" hidden="1">{#N/A,#N/A,TRUE,"SLDE";#N/A,#N/A,TRUE,"Concession Summary"}</definedName>
    <definedName name="wrn.Proforma." localSheetId="10" hidden="1">{#N/A,#N/A,TRUE,"SLDE";#N/A,#N/A,TRUE,"Concession Summary"}</definedName>
    <definedName name="wrn.Proforma." localSheetId="12" hidden="1">{#N/A,#N/A,TRUE,"SLDE";#N/A,#N/A,TRUE,"Concession Summary"}</definedName>
    <definedName name="wrn.Proforma." localSheetId="9" hidden="1">{#N/A,#N/A,TRUE,"SLDE";#N/A,#N/A,TRUE,"Concession Summary"}</definedName>
    <definedName name="wrn.Proforma." hidden="1">{#N/A,#N/A,TRUE,"SLDE";#N/A,#N/A,TRUE,"Concession Summary"}</definedName>
    <definedName name="wrn.Proforma._.Review." localSheetId="7" hidden="1">{#N/A,#N/A,FALSE,"Occ and Rate";#N/A,#N/A,FALSE,"PF Input";#N/A,#N/A,FALSE,"Proforma Five Yr";#N/A,#N/A,FALSE,"Hotcomps"}</definedName>
    <definedName name="wrn.Proforma._.Review." localSheetId="10" hidden="1">{#N/A,#N/A,FALSE,"Occ and Rate";#N/A,#N/A,FALSE,"PF Input";#N/A,#N/A,FALSE,"Proforma Five Yr";#N/A,#N/A,FALSE,"Hotcomps"}</definedName>
    <definedName name="wrn.Proforma._.Review." localSheetId="12" hidden="1">{#N/A,#N/A,FALSE,"Occ and Rate";#N/A,#N/A,FALSE,"PF Input";#N/A,#N/A,FALSE,"Proforma Five Yr";#N/A,#N/A,FALSE,"Hotcomps"}</definedName>
    <definedName name="wrn.Proforma._.Review." hidden="1">{#N/A,#N/A,FALSE,"Occ and Rate";#N/A,#N/A,FALSE,"PF Input";#N/A,#N/A,FALSE,"Proforma Five Yr";#N/A,#N/A,FALSE,"Hotcomps"}</definedName>
    <definedName name="wrn.Projected._.Def._.Adjustments."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1" hidden="1">{"caz2",#N/A,FALSE,"Central Arizona 2";"saz2",#N/A,FALSE,"Southern Arizona 2";"snv2",#N/A,FALSE,"Southern Nevada 2";"nnv2",#N/A,FALSE,"Northern Nevada 2";"sca2",#N/A,FALSE,"Southern California 2";"nca2",#N/A,FALSE,"Northern California 2";"pai2",#N/A,FALSE,"Paiute 2"}</definedName>
    <definedName name="wrn.Projected._.Defiency." localSheetId="17" hidden="1">{"caz2",#N/A,FALSE,"Central Arizona 2";"saz2",#N/A,FALSE,"Southern Arizona 2";"snv2",#N/A,FALSE,"Southern Nevada 2";"nnv2",#N/A,FALSE,"Northern Nevada 2";"sca2",#N/A,FALSE,"Southern California 2";"nca2",#N/A,FALSE,"Northern California 2";"pai2",#N/A,FALSE,"Paiute 2"}</definedName>
    <definedName name="wrn.Projected._.Defiency." localSheetId="30" hidden="1">{"caz2",#N/A,FALSE,"Central Arizona 2";"saz2",#N/A,FALSE,"Southern Arizona 2";"snv2",#N/A,FALSE,"Southern Nevada 2";"nnv2",#N/A,FALSE,"Northern Nevada 2";"sca2",#N/A,FALSE,"Southern California 2";"nca2",#N/A,FALSE,"Northern California 2";"pai2",#N/A,FALSE,"Paiute 2"}</definedName>
    <definedName name="wrn.Projected._.Defiency." localSheetId="31" hidden="1">{"caz2",#N/A,FALSE,"Central Arizona 2";"saz2",#N/A,FALSE,"Southern Arizona 2";"snv2",#N/A,FALSE,"Southern Nevada 2";"nnv2",#N/A,FALSE,"Northern Nevada 2";"sca2",#N/A,FALSE,"Southern California 2";"nca2",#N/A,FALSE,"Northern California 2";"pai2",#N/A,FALSE,"Paiute 2"}</definedName>
    <definedName name="wrn.Projected._.Defiency." localSheetId="19" hidden="1">{"caz2",#N/A,FALSE,"Central Arizona 2";"saz2",#N/A,FALSE,"Southern Arizona 2";"snv2",#N/A,FALSE,"Southern Nevada 2";"nnv2",#N/A,FALSE,"Northern Nevada 2";"sca2",#N/A,FALSE,"Southern California 2";"nca2",#N/A,FALSE,"Northern California 2";"pai2",#N/A,FALSE,"Paiute 2"}</definedName>
    <definedName name="wrn.Projected._.Defiency." localSheetId="7" hidden="1">{"caz2",#N/A,FALSE,"Central Arizona 2";"saz2",#N/A,FALSE,"Southern Arizona 2";"snv2",#N/A,FALSE,"Southern Nevada 2";"nnv2",#N/A,FALSE,"Northern Nevada 2";"sca2",#N/A,FALSE,"Southern California 2";"nca2",#N/A,FALSE,"Northern California 2";"pai2",#N/A,FALSE,"Paiute 2"}</definedName>
    <definedName name="wrn.Projected._.Defiency." localSheetId="0" hidden="1">{"caz2",#N/A,FALSE,"Central Arizona 2";"saz2",#N/A,FALSE,"Southern Arizona 2";"snv2",#N/A,FALSE,"Southern Nevada 2";"nnv2",#N/A,FALSE,"Northern Nevada 2";"sca2",#N/A,FALSE,"Southern California 2";"nca2",#N/A,FALSE,"Northern California 2";"pai2",#N/A,FALSE,"Paiute 2"}</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localSheetId="12" hidden="1">{"caz2",#N/A,FALSE,"Central Arizona 2";"saz2",#N/A,FALSE,"Southern Arizona 2";"snv2",#N/A,FALSE,"Southern Nevada 2";"nnv2",#N/A,FALSE,"Northern Nevada 2";"sca2",#N/A,FALSE,"Southern California 2";"nca2",#N/A,FALSE,"Northern California 2";"pai2",#N/A,FALSE,"Paiute 2"}</definedName>
    <definedName name="wrn.Projected._.Defiency." localSheetId="9"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ROPERTY._.AND._.EQUIP.." localSheetId="7" hidden="1">{#N/A,#N/A,FALSE,"M-1 Property and Equipment";#N/A,#N/A,FALSE,"M-2 Asset Additions";#N/A,#N/A,FALSE,"M-3 Property Disposals"}</definedName>
    <definedName name="wrn.PROPERTY._.AND._.EQUIP.." localSheetId="10" hidden="1">{#N/A,#N/A,FALSE,"M-1 Property and Equipment";#N/A,#N/A,FALSE,"M-2 Asset Additions";#N/A,#N/A,FALSE,"M-3 Property Disposals"}</definedName>
    <definedName name="wrn.PROPERTY._.AND._.EQUIP.." localSheetId="12" hidden="1">{#N/A,#N/A,FALSE,"M-1 Property and Equipment";#N/A,#N/A,FALSE,"M-2 Asset Additions";#N/A,#N/A,FALSE,"M-3 Property Disposals"}</definedName>
    <definedName name="wrn.PROPERTY._.AND._.EQUIP.." hidden="1">{#N/A,#N/A,FALSE,"M-1 Property and Equipment";#N/A,#N/A,FALSE,"M-2 Asset Additions";#N/A,#N/A,FALSE,"M-3 Property Disposals"}</definedName>
    <definedName name="wrn.PropertyInformation." localSheetId="7" hidden="1">{#N/A,#N/A,FALSE,"PropertyInfo"}</definedName>
    <definedName name="wrn.PropertyInformation." localSheetId="10" hidden="1">{#N/A,#N/A,FALSE,"PropertyInfo"}</definedName>
    <definedName name="wrn.PropertyInformation." localSheetId="12" hidden="1">{#N/A,#N/A,FALSE,"PropertyInfo"}</definedName>
    <definedName name="wrn.PropertyInformation." hidden="1">{#N/A,#N/A,FALSE,"PropertyInfo"}</definedName>
    <definedName name="wrn.PSNH_GL." localSheetId="1" hidden="1">{#N/A,#N/A,FALSE,"GLDwnLoad"}</definedName>
    <definedName name="wrn.PSNH_GL." localSheetId="17" hidden="1">{#N/A,#N/A,FALSE,"GLDwnLoad"}</definedName>
    <definedName name="wrn.PSNH_GL." localSheetId="30" hidden="1">{#N/A,#N/A,FALSE,"GLDwnLoad"}</definedName>
    <definedName name="wrn.PSNH_GL." localSheetId="31" hidden="1">{#N/A,#N/A,FALSE,"GLDwnLoad"}</definedName>
    <definedName name="wrn.PSNH_GL." localSheetId="19" hidden="1">{#N/A,#N/A,FALSE,"GLDwnLoad"}</definedName>
    <definedName name="wrn.PSNH_GL." localSheetId="7" hidden="1">{#N/A,#N/A,FALSE,"GLDwnLoad"}</definedName>
    <definedName name="wrn.PSNH_GL." localSheetId="0" hidden="1">{#N/A,#N/A,FALSE,"GLDwnLoad"}</definedName>
    <definedName name="wrn.PSNH_GL." localSheetId="10" hidden="1">{#N/A,#N/A,FALSE,"GLDwnLoad"}</definedName>
    <definedName name="wrn.PSNH_GL." localSheetId="12" hidden="1">{#N/A,#N/A,FALSE,"GLDwnLoad"}</definedName>
    <definedName name="wrn.PSNH_GL." localSheetId="9" hidden="1">{#N/A,#N/A,FALSE,"GLDwnLoad"}</definedName>
    <definedName name="wrn.PSNH_GL." hidden="1">{#N/A,#N/A,FALSE,"GLDwnLoad"}</definedName>
    <definedName name="wrn.PSNH_INPUTS." localSheetId="1" hidden="1">{#N/A,#N/A,FALSE,"OTHERINPUTS";#N/A,#N/A,FALSE,"DITRATEINPUTS";#N/A,#N/A,FALSE,"SUPPLIEDADJINPUT";#N/A,#N/A,FALSE,"TIMINGDIFFINPUTS";#N/A,#N/A,FALSE,"BR&amp;SUPADJ."}</definedName>
    <definedName name="wrn.PSNH_INPUTS." localSheetId="17" hidden="1">{#N/A,#N/A,FALSE,"OTHERINPUTS";#N/A,#N/A,FALSE,"DITRATEINPUTS";#N/A,#N/A,FALSE,"SUPPLIEDADJINPUT";#N/A,#N/A,FALSE,"TIMINGDIFFINPUTS";#N/A,#N/A,FALSE,"BR&amp;SUPADJ."}</definedName>
    <definedName name="wrn.PSNH_INPUTS." localSheetId="30" hidden="1">{#N/A,#N/A,FALSE,"OTHERINPUTS";#N/A,#N/A,FALSE,"DITRATEINPUTS";#N/A,#N/A,FALSE,"SUPPLIEDADJINPUT";#N/A,#N/A,FALSE,"TIMINGDIFFINPUTS";#N/A,#N/A,FALSE,"BR&amp;SUPADJ."}</definedName>
    <definedName name="wrn.PSNH_INPUTS." localSheetId="31" hidden="1">{#N/A,#N/A,FALSE,"OTHERINPUTS";#N/A,#N/A,FALSE,"DITRATEINPUTS";#N/A,#N/A,FALSE,"SUPPLIEDADJINPUT";#N/A,#N/A,FALSE,"TIMINGDIFFINPUTS";#N/A,#N/A,FALSE,"BR&amp;SUPADJ."}</definedName>
    <definedName name="wrn.PSNH_INPUTS." localSheetId="19" hidden="1">{#N/A,#N/A,FALSE,"OTHERINPUTS";#N/A,#N/A,FALSE,"DITRATEINPUTS";#N/A,#N/A,FALSE,"SUPPLIEDADJINPUT";#N/A,#N/A,FALSE,"TIMINGDIFFINPUTS";#N/A,#N/A,FALSE,"BR&amp;SUPADJ."}</definedName>
    <definedName name="wrn.PSNH_INPUTS." localSheetId="7" hidden="1">{#N/A,#N/A,FALSE,"OTHERINPUTS";#N/A,#N/A,FALSE,"DITRATEINPUTS";#N/A,#N/A,FALSE,"SUPPLIEDADJINPUT";#N/A,#N/A,FALSE,"TIMINGDIFFINPUTS";#N/A,#N/A,FALSE,"BR&amp;SUPADJ."}</definedName>
    <definedName name="wrn.PSNH_INPUTS." localSheetId="0" hidden="1">{#N/A,#N/A,FALSE,"OTHERINPUTS";#N/A,#N/A,FALSE,"DITRATEINPUTS";#N/A,#N/A,FALSE,"SUPPLIEDADJINPUT";#N/A,#N/A,FALSE,"TIMINGDIFFINPUTS";#N/A,#N/A,FALSE,"BR&amp;SUPADJ."}</definedName>
    <definedName name="wrn.PSNH_INPUTS." localSheetId="10" hidden="1">{#N/A,#N/A,FALSE,"OTHERINPUTS";#N/A,#N/A,FALSE,"DITRATEINPUTS";#N/A,#N/A,FALSE,"SUPPLIEDADJINPUT";#N/A,#N/A,FALSE,"TIMINGDIFFINPUTS";#N/A,#N/A,FALSE,"BR&amp;SUPADJ."}</definedName>
    <definedName name="wrn.PSNH_INPUTS." localSheetId="12" hidden="1">{#N/A,#N/A,FALSE,"OTHERINPUTS";#N/A,#N/A,FALSE,"DITRATEINPUTS";#N/A,#N/A,FALSE,"SUPPLIEDADJINPUT";#N/A,#N/A,FALSE,"TIMINGDIFFINPUTS";#N/A,#N/A,FALSE,"BR&amp;SUPADJ."}</definedName>
    <definedName name="wrn.PSNH_INPUTS." localSheetId="9"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Q4._.and._.Year._.to._.SECOI." localSheetId="7" hidden="1">{"To SECOI","ipg",TRUE,"Q4 and Year";"To SECOI","opww",TRUE,"Q4 and Year";"To SECOI","mccann",TRUE,"Q4 and Year";"To SECOI","draftfcb",TRUE,"Q4 and Year";"To SECOI","lowe",TRUE,"Q4 and Year";"To SECOI","cmg",TRUE,"Q4 and Year";"To SECOI","ipg media",TRUE,"Q4 and Year";"To SECOI","im",TRUE,"Q4 and Year";"To SECOI","um",TRUE,"Q4 and Year";"To SECOI","magna",TRUE,"Q4 and Year";"To SECOI","media corp",TRUE,"Q4 and Year";"To SECOI","ceww",TRUE,"Q4 and Year";"To SECOI","deuww",TRUE,"Q4 and Year";"To SECOI","hh",TRUE,"Q4 and Year";"To SECOI","mullen",TRUE,"Q4 and Year";"To SECOI","dailey",TRUE,"Q4 and Year";"To SECOI","one seven",TRUE,"Q4 and Year";"To SECOI","nonopww",TRUE,"Q4 and Year";"To SECOI","totcorp",TRUE,"Q4 and Year";"To SECOI","corpoh",TRUE,"Q4 and Year";"To SECOI","gisgss",TRUE,"Q4 and Year";"To SECOI","elims",TRUE,"Q4 and Year"}</definedName>
    <definedName name="wrn.Q4._.and._.Year._.to._.SECOI." localSheetId="10" hidden="1">{"To SECOI","ipg",TRUE,"Q4 and Year";"To SECOI","opww",TRUE,"Q4 and Year";"To SECOI","mccann",TRUE,"Q4 and Year";"To SECOI","draftfcb",TRUE,"Q4 and Year";"To SECOI","lowe",TRUE,"Q4 and Year";"To SECOI","cmg",TRUE,"Q4 and Year";"To SECOI","ipg media",TRUE,"Q4 and Year";"To SECOI","im",TRUE,"Q4 and Year";"To SECOI","um",TRUE,"Q4 and Year";"To SECOI","magna",TRUE,"Q4 and Year";"To SECOI","media corp",TRUE,"Q4 and Year";"To SECOI","ceww",TRUE,"Q4 and Year";"To SECOI","deuww",TRUE,"Q4 and Year";"To SECOI","hh",TRUE,"Q4 and Year";"To SECOI","mullen",TRUE,"Q4 and Year";"To SECOI","dailey",TRUE,"Q4 and Year";"To SECOI","one seven",TRUE,"Q4 and Year";"To SECOI","nonopww",TRUE,"Q4 and Year";"To SECOI","totcorp",TRUE,"Q4 and Year";"To SECOI","corpoh",TRUE,"Q4 and Year";"To SECOI","gisgss",TRUE,"Q4 and Year";"To SECOI","elims",TRUE,"Q4 and Year"}</definedName>
    <definedName name="wrn.Q4._.and._.Year._.to._.SECOI." localSheetId="12" hidden="1">{"To SECOI","ipg",TRUE,"Q4 and Year";"To SECOI","opww",TRUE,"Q4 and Year";"To SECOI","mccann",TRUE,"Q4 and Year";"To SECOI","draftfcb",TRUE,"Q4 and Year";"To SECOI","lowe",TRUE,"Q4 and Year";"To SECOI","cmg",TRUE,"Q4 and Year";"To SECOI","ipg media",TRUE,"Q4 and Year";"To SECOI","im",TRUE,"Q4 and Year";"To SECOI","um",TRUE,"Q4 and Year";"To SECOI","magna",TRUE,"Q4 and Year";"To SECOI","media corp",TRUE,"Q4 and Year";"To SECOI","ceww",TRUE,"Q4 and Year";"To SECOI","deuww",TRUE,"Q4 and Year";"To SECOI","hh",TRUE,"Q4 and Year";"To SECOI","mullen",TRUE,"Q4 and Year";"To SECOI","dailey",TRUE,"Q4 and Year";"To SECOI","one seven",TRUE,"Q4 and Year";"To SECOI","nonopww",TRUE,"Q4 and Year";"To SECOI","totcorp",TRUE,"Q4 and Year";"To SECOI","corpoh",TRUE,"Q4 and Year";"To SECOI","gisgss",TRUE,"Q4 and Year";"To SECOI","elims",TRUE,"Q4 and Year"}</definedName>
    <definedName name="wrn.Q4._.and._.Year._.to._.SECOI." hidden="1">{"To SECOI","ipg",TRUE,"Q4 and Year";"To SECOI","opww",TRUE,"Q4 and Year";"To SECOI","mccann",TRUE,"Q4 and Year";"To SECOI","draftfcb",TRUE,"Q4 and Year";"To SECOI","lowe",TRUE,"Q4 and Year";"To SECOI","cmg",TRUE,"Q4 and Year";"To SECOI","ipg media",TRUE,"Q4 and Year";"To SECOI","im",TRUE,"Q4 and Year";"To SECOI","um",TRUE,"Q4 and Year";"To SECOI","magna",TRUE,"Q4 and Year";"To SECOI","media corp",TRUE,"Q4 and Year";"To SECOI","ceww",TRUE,"Q4 and Year";"To SECOI","deuww",TRUE,"Q4 and Year";"To SECOI","hh",TRUE,"Q4 and Year";"To SECOI","mullen",TRUE,"Q4 and Year";"To SECOI","dailey",TRUE,"Q4 and Year";"To SECOI","one seven",TRUE,"Q4 and Year";"To SECOI","nonopww",TRUE,"Q4 and Year";"To SECOI","totcorp",TRUE,"Q4 and Year";"To SECOI","corpoh",TRUE,"Q4 and Year";"To SECOI","gisgss",TRUE,"Q4 and Year";"To SECOI","elims",TRUE,"Q4 and Year"}</definedName>
    <definedName name="wrn.QTR._.AUDIT." localSheetId="1"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17"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30"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31"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19"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7"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0"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10"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12"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9" hidden="1">{#N/A,#N/A,FALSE,"Cover";#N/A,#N/A,FALSE,"VECTREN IS";#N/A,#N/A,FALSE,"VUHI MARGIN VARIANCE";#N/A,#N/A,FALSE,"VUHI ELEC MARGIN VARIANCE";#N/A,#N/A,FALSE,"VECTREN EPS";#N/A,#N/A,FALSE,"ENTERPRISES ERNGS";#N/A,#N/A,FALSE,"CORP- OTHER";#N/A,#N/A,FALSE,"VECTREN PROJ EPS ";#N/A,#N/A,FALSE,"OTHER ISSUES";#N/A,#N/A,FALSE,"D&amp;T Summary"}</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Quarterly._.report." localSheetId="1" hidden="1">{#N/A,#N/A,TRUE,"1 (2)";#N/A,#N/A,TRUE,"2";#N/A,#N/A,TRUE,"3"}</definedName>
    <definedName name="wrn.Quarterly._.report." localSheetId="17" hidden="1">{#N/A,#N/A,TRUE,"1 (2)";#N/A,#N/A,TRUE,"2";#N/A,#N/A,TRUE,"3"}</definedName>
    <definedName name="wrn.Quarterly._.report." localSheetId="30" hidden="1">{#N/A,#N/A,TRUE,"1 (2)";#N/A,#N/A,TRUE,"2";#N/A,#N/A,TRUE,"3"}</definedName>
    <definedName name="wrn.Quarterly._.report." localSheetId="31" hidden="1">{#N/A,#N/A,TRUE,"1 (2)";#N/A,#N/A,TRUE,"2";#N/A,#N/A,TRUE,"3"}</definedName>
    <definedName name="wrn.Quarterly._.report." localSheetId="19" hidden="1">{#N/A,#N/A,TRUE,"1 (2)";#N/A,#N/A,TRUE,"2";#N/A,#N/A,TRUE,"3"}</definedName>
    <definedName name="wrn.Quarterly._.report." localSheetId="7" hidden="1">{#N/A,#N/A,TRUE,"1 (2)";#N/A,#N/A,TRUE,"2";#N/A,#N/A,TRUE,"3"}</definedName>
    <definedName name="wrn.Quarterly._.report." localSheetId="0" hidden="1">{#N/A,#N/A,TRUE,"1 (2)";#N/A,#N/A,TRUE,"2";#N/A,#N/A,TRUE,"3"}</definedName>
    <definedName name="wrn.Quarterly._.report." localSheetId="10" hidden="1">{#N/A,#N/A,TRUE,"1 (2)";#N/A,#N/A,TRUE,"2";#N/A,#N/A,TRUE,"3"}</definedName>
    <definedName name="wrn.Quarterly._.report." localSheetId="12" hidden="1">{#N/A,#N/A,TRUE,"1 (2)";#N/A,#N/A,TRUE,"2";#N/A,#N/A,TRUE,"3"}</definedName>
    <definedName name="wrn.Quarterly._.report." localSheetId="9" hidden="1">{#N/A,#N/A,TRUE,"1 (2)";#N/A,#N/A,TRUE,"2";#N/A,#N/A,TRUE,"3"}</definedName>
    <definedName name="wrn.Quarterly._.report." hidden="1">{#N/A,#N/A,TRUE,"1 (2)";#N/A,#N/A,TRUE,"2";#N/A,#N/A,TRUE,"3"}</definedName>
    <definedName name="wrn.Rate._.Design." localSheetId="1"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7"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3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31"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9"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7"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2"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9"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BASE._.ADJUSTMENTS." localSheetId="1" hidden="1">{"JURIS_RB_ADJS",#N/A,FALSE,"COSTSTUDY";"OKCLS_RB_ADJS",#N/A,FALSE,"COSTSTUDY"}</definedName>
    <definedName name="wrn.RATEBASE._.ADJUSTMENTS." localSheetId="17" hidden="1">{"JURIS_RB_ADJS",#N/A,FALSE,"COSTSTUDY";"OKCLS_RB_ADJS",#N/A,FALSE,"COSTSTUDY"}</definedName>
    <definedName name="wrn.RATEBASE._.ADJUSTMENTS." localSheetId="30" hidden="1">{"JURIS_RB_ADJS",#N/A,FALSE,"COSTSTUDY";"OKCLS_RB_ADJS",#N/A,FALSE,"COSTSTUDY"}</definedName>
    <definedName name="wrn.RATEBASE._.ADJUSTMENTS." localSheetId="31" hidden="1">{"JURIS_RB_ADJS",#N/A,FALSE,"COSTSTUDY";"OKCLS_RB_ADJS",#N/A,FALSE,"COSTSTUDY"}</definedName>
    <definedName name="wrn.RATEBASE._.ADJUSTMENTS." localSheetId="19" hidden="1">{"JURIS_RB_ADJS",#N/A,FALSE,"COSTSTUDY";"OKCLS_RB_ADJS",#N/A,FALSE,"COSTSTUDY"}</definedName>
    <definedName name="wrn.RATEBASE._.ADJUSTMENTS." localSheetId="7" hidden="1">{"JURIS_RB_ADJS",#N/A,FALSE,"COSTSTUDY";"OKCLS_RB_ADJS",#N/A,FALSE,"COSTSTUDY"}</definedName>
    <definedName name="wrn.RATEBASE._.ADJUSTMENTS." localSheetId="0" hidden="1">{"JURIS_RB_ADJS",#N/A,FALSE,"COSTSTUDY";"OKCLS_RB_ADJS",#N/A,FALSE,"COSTSTUDY"}</definedName>
    <definedName name="wrn.RATEBASE._.ADJUSTMENTS." localSheetId="10" hidden="1">{"JURIS_RB_ADJS",#N/A,FALSE,"COSTSTUDY";"OKCLS_RB_ADJS",#N/A,FALSE,"COSTSTUDY"}</definedName>
    <definedName name="wrn.RATEBASE._.ADJUSTMENTS." localSheetId="12" hidden="1">{"JURIS_RB_ADJS",#N/A,FALSE,"COSTSTUDY";"OKCLS_RB_ADJS",#N/A,FALSE,"COSTSTUDY"}</definedName>
    <definedName name="wrn.RATEBASE._.ADJUSTMENTS." localSheetId="9" hidden="1">{"JURIS_RB_ADJS",#N/A,FALSE,"COSTSTUDY";"OKCLS_RB_ADJS",#N/A,FALSE,"COSTSTUDY"}</definedName>
    <definedName name="wrn.RATEBASE._.ADJUSTMENTS." hidden="1">{"JURIS_RB_ADJS",#N/A,FALSE,"COSTSTUDY";"OKCLS_RB_ADJS",#N/A,FALSE,"COSTSTUDY"}</definedName>
    <definedName name="wrn.RECEIVABLES." localSheetId="7"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localSheetId="10"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localSheetId="12"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port." localSheetId="1" hidden="1">{#N/A,#N/A,TRUE,"Summary";#N/A,#N/A,TRUE,"Ratios LDE";#N/A,#N/A,TRUE,"Ratios";#N/A,#N/A,TRUE,"Financial Statements"}</definedName>
    <definedName name="wrn.Report." localSheetId="17" hidden="1">{#N/A,#N/A,TRUE,"Summary";#N/A,#N/A,TRUE,"Ratios LDE";#N/A,#N/A,TRUE,"Ratios";#N/A,#N/A,TRUE,"Financial Statements"}</definedName>
    <definedName name="wrn.Report." localSheetId="30" hidden="1">{#N/A,#N/A,TRUE,"Summary";#N/A,#N/A,TRUE,"Ratios LDE";#N/A,#N/A,TRUE,"Ratios";#N/A,#N/A,TRUE,"Financial Statements"}</definedName>
    <definedName name="wrn.Report." localSheetId="31" hidden="1">{#N/A,#N/A,TRUE,"Summary";#N/A,#N/A,TRUE,"Ratios LDE";#N/A,#N/A,TRUE,"Ratios";#N/A,#N/A,TRUE,"Financial Statements"}</definedName>
    <definedName name="wrn.Report." localSheetId="19" hidden="1">{#N/A,#N/A,TRUE,"Summary";#N/A,#N/A,TRUE,"Ratios LDE";#N/A,#N/A,TRUE,"Ratios";#N/A,#N/A,TRUE,"Financial Statements"}</definedName>
    <definedName name="wrn.Report." localSheetId="7" hidden="1">{#N/A,#N/A,TRUE,"Summary";#N/A,#N/A,TRUE,"Ratios LDE";#N/A,#N/A,TRUE,"Ratios";#N/A,#N/A,TRUE,"Financial Statements"}</definedName>
    <definedName name="wrn.Report." localSheetId="0" hidden="1">{#N/A,#N/A,TRUE,"Summary";#N/A,#N/A,TRUE,"Ratios LDE";#N/A,#N/A,TRUE,"Ratios";#N/A,#N/A,TRUE,"Financial Statements"}</definedName>
    <definedName name="wrn.Report." localSheetId="10" hidden="1">{#N/A,#N/A,FALSE,"Work performed";#N/A,#N/A,FALSE,"Resources"}</definedName>
    <definedName name="wrn.Report." localSheetId="12" hidden="1">{#N/A,#N/A,FALSE,"Work performed";#N/A,#N/A,FALSE,"Resources"}</definedName>
    <definedName name="wrn.Report." localSheetId="9" hidden="1">{#N/A,#N/A,TRUE,"Summary";#N/A,#N/A,TRUE,"Ratios LDE";#N/A,#N/A,TRUE,"Ratios";#N/A,#N/A,TRUE,"Financial Statements"}</definedName>
    <definedName name="wrn.Report." hidden="1">{#N/A,#N/A,FALSE,"Work performed";#N/A,#N/A,FALSE,"Resources"}</definedName>
    <definedName name="wrn.Report1." localSheetId="17" hidden="1">{#N/A,#N/A,TRUE,"TOC";#N/A,#N/A,TRUE,"Assum";#N/A,#N/A,TRUE,"Op-BS";#N/A,#N/A,TRUE,"IS";#N/A,#N/A,TRUE,"BSCF";#N/A,#N/A,TRUE,"Ratios";#N/A,#N/A,TRUE,"Sens";#N/A,#N/A,TRUE,"Holmes_IS";#N/A,#N/A,TRUE,"Holmes_BSCF";#N/A,#N/A,TRUE,"Holmes_Rat";#N/A,#N/A,TRUE,"Hound_IS";#N/A,#N/A,TRUE,"Hound_BSCF";#N/A,#N/A,TRUE,"Hound_Rat";#N/A,#N/A,TRUE,"Hound_DCF1"}</definedName>
    <definedName name="wrn.Report1." localSheetId="30" hidden="1">{#N/A,#N/A,TRUE,"TOC";#N/A,#N/A,TRUE,"Assum";#N/A,#N/A,TRUE,"Op-BS";#N/A,#N/A,TRUE,"IS";#N/A,#N/A,TRUE,"BSCF";#N/A,#N/A,TRUE,"Ratios";#N/A,#N/A,TRUE,"Sens";#N/A,#N/A,TRUE,"Holmes_IS";#N/A,#N/A,TRUE,"Holmes_BSCF";#N/A,#N/A,TRUE,"Holmes_Rat";#N/A,#N/A,TRUE,"Hound_IS";#N/A,#N/A,TRUE,"Hound_BSCF";#N/A,#N/A,TRUE,"Hound_Rat";#N/A,#N/A,TRUE,"Hound_DCF1"}</definedName>
    <definedName name="wrn.Report1." localSheetId="31" hidden="1">{#N/A,#N/A,TRUE,"TOC";#N/A,#N/A,TRUE,"Assum";#N/A,#N/A,TRUE,"Op-BS";#N/A,#N/A,TRUE,"IS";#N/A,#N/A,TRUE,"BSCF";#N/A,#N/A,TRUE,"Ratios";#N/A,#N/A,TRUE,"Sens";#N/A,#N/A,TRUE,"Holmes_IS";#N/A,#N/A,TRUE,"Holmes_BSCF";#N/A,#N/A,TRUE,"Holmes_Rat";#N/A,#N/A,TRUE,"Hound_IS";#N/A,#N/A,TRUE,"Hound_BSCF";#N/A,#N/A,TRUE,"Hound_Rat";#N/A,#N/A,TRUE,"Hound_DCF1"}</definedName>
    <definedName name="wrn.Report1." localSheetId="19" hidden="1">{#N/A,#N/A,TRUE,"TOC";#N/A,#N/A,TRUE,"Assum";#N/A,#N/A,TRUE,"Op-BS";#N/A,#N/A,TRUE,"IS";#N/A,#N/A,TRUE,"BSCF";#N/A,#N/A,TRUE,"Ratios";#N/A,#N/A,TRUE,"Sens";#N/A,#N/A,TRUE,"Holmes_IS";#N/A,#N/A,TRUE,"Holmes_BSCF";#N/A,#N/A,TRUE,"Holmes_Rat";#N/A,#N/A,TRUE,"Hound_IS";#N/A,#N/A,TRUE,"Hound_BSCF";#N/A,#N/A,TRUE,"Hound_Rat";#N/A,#N/A,TRUE,"Hound_DCF1"}</definedName>
    <definedName name="wrn.Report1." localSheetId="7" hidden="1">{#N/A,#N/A,TRUE,"TOC";#N/A,#N/A,TRUE,"Assum";#N/A,#N/A,TRUE,"Op-BS";#N/A,#N/A,TRUE,"IS";#N/A,#N/A,TRUE,"BSCF";#N/A,#N/A,TRUE,"Ratios";#N/A,#N/A,TRUE,"Sens";#N/A,#N/A,TRUE,"Holmes_IS";#N/A,#N/A,TRUE,"Holmes_BSCF";#N/A,#N/A,TRUE,"Holmes_Rat";#N/A,#N/A,TRUE,"Hound_IS";#N/A,#N/A,TRUE,"Hound_BSCF";#N/A,#N/A,TRUE,"Hound_Rat";#N/A,#N/A,TRUE,"Hound_DCF1"}</definedName>
    <definedName name="wrn.Report1." localSheetId="0" hidden="1">{#N/A,#N/A,TRUE,"TOC";#N/A,#N/A,TRUE,"Assum";#N/A,#N/A,TRUE,"Op-BS";#N/A,#N/A,TRUE,"IS";#N/A,#N/A,TRUE,"BSCF";#N/A,#N/A,TRUE,"Ratios";#N/A,#N/A,TRUE,"Sens";#N/A,#N/A,TRUE,"Holmes_IS";#N/A,#N/A,TRUE,"Holmes_BSCF";#N/A,#N/A,TRUE,"Holmes_Rat";#N/A,#N/A,TRUE,"Hound_IS";#N/A,#N/A,TRUE,"Hound_BSCF";#N/A,#N/A,TRUE,"Hound_Rat";#N/A,#N/A,TRUE,"Hound_DCF1"}</definedName>
    <definedName name="wrn.Report1." localSheetId="10" hidden="1">{#N/A,#N/A,TRUE,"TOC";#N/A,#N/A,TRUE,"Assum";#N/A,#N/A,TRUE,"Op-BS";#N/A,#N/A,TRUE,"IS";#N/A,#N/A,TRUE,"BSCF";#N/A,#N/A,TRUE,"Ratios";#N/A,#N/A,TRUE,"Sens";#N/A,#N/A,TRUE,"Holmes_IS";#N/A,#N/A,TRUE,"Holmes_BSCF";#N/A,#N/A,TRUE,"Holmes_Rat";#N/A,#N/A,TRUE,"Hound_IS";#N/A,#N/A,TRUE,"Hound_BSCF";#N/A,#N/A,TRUE,"Hound_Rat";#N/A,#N/A,TRUE,"Hound_DCF1"}</definedName>
    <definedName name="wrn.Report1." localSheetId="12" hidden="1">{#N/A,#N/A,TRUE,"TOC";#N/A,#N/A,TRUE,"Assum";#N/A,#N/A,TRUE,"Op-BS";#N/A,#N/A,TRUE,"IS";#N/A,#N/A,TRUE,"BSCF";#N/A,#N/A,TRUE,"Ratios";#N/A,#N/A,TRUE,"Sens";#N/A,#N/A,TRUE,"Holmes_IS";#N/A,#N/A,TRUE,"Holmes_BSCF";#N/A,#N/A,TRUE,"Holmes_Rat";#N/A,#N/A,TRUE,"Hound_IS";#N/A,#N/A,TRUE,"Hound_BSCF";#N/A,#N/A,TRUE,"Hound_Rat";#N/A,#N/A,TRUE,"Hound_DCF1"}</definedName>
    <definedName name="wrn.Report1." localSheetId="9"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venue._.Analysis." localSheetId="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3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3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OR_MEMO." localSheetId="1" hidden="1">{#N/A,#N/A,FALSE,"RORMEMO";#N/A,#N/A,FALSE,"RORSUMMARY";#N/A,#N/A,FALSE,"RORDETAIL"}</definedName>
    <definedName name="wrn.ROR_MEMO." localSheetId="17" hidden="1">{#N/A,#N/A,FALSE,"RORMEMO";#N/A,#N/A,FALSE,"RORSUMMARY";#N/A,#N/A,FALSE,"RORDETAIL"}</definedName>
    <definedName name="wrn.ROR_MEMO." localSheetId="30" hidden="1">{#N/A,#N/A,FALSE,"RORMEMO";#N/A,#N/A,FALSE,"RORSUMMARY";#N/A,#N/A,FALSE,"RORDETAIL"}</definedName>
    <definedName name="wrn.ROR_MEMO." localSheetId="31" hidden="1">{#N/A,#N/A,FALSE,"RORMEMO";#N/A,#N/A,FALSE,"RORSUMMARY";#N/A,#N/A,FALSE,"RORDETAIL"}</definedName>
    <definedName name="wrn.ROR_MEMO." localSheetId="19" hidden="1">{#N/A,#N/A,FALSE,"RORMEMO";#N/A,#N/A,FALSE,"RORSUMMARY";#N/A,#N/A,FALSE,"RORDETAIL"}</definedName>
    <definedName name="wrn.ROR_MEMO." localSheetId="7" hidden="1">{#N/A,#N/A,FALSE,"RORMEMO";#N/A,#N/A,FALSE,"RORSUMMARY";#N/A,#N/A,FALSE,"RORDETAIL"}</definedName>
    <definedName name="wrn.ROR_MEMO." localSheetId="0" hidden="1">{#N/A,#N/A,FALSE,"RORMEMO";#N/A,#N/A,FALSE,"RORSUMMARY";#N/A,#N/A,FALSE,"RORDETAIL"}</definedName>
    <definedName name="wrn.ROR_MEMO." localSheetId="10" hidden="1">{#N/A,#N/A,FALSE,"RORMEMO";#N/A,#N/A,FALSE,"RORSUMMARY";#N/A,#N/A,FALSE,"RORDETAIL"}</definedName>
    <definedName name="wrn.ROR_MEMO." localSheetId="12" hidden="1">{#N/A,#N/A,FALSE,"RORMEMO";#N/A,#N/A,FALSE,"RORSUMMARY";#N/A,#N/A,FALSE,"RORDETAIL"}</definedName>
    <definedName name="wrn.ROR_MEMO." localSheetId="9" hidden="1">{#N/A,#N/A,FALSE,"RORMEMO";#N/A,#N/A,FALSE,"RORSUMMARY";#N/A,#N/A,FALSE,"RORDETAIL"}</definedName>
    <definedName name="wrn.ROR_MEMO." hidden="1">{#N/A,#N/A,FALSE,"RORMEMO";#N/A,#N/A,FALSE,"RORSUMMARY";#N/A,#N/A,FALSE,"RORDETAIL"}</definedName>
    <definedName name="wrn.Rpt._.to._.BOD." localSheetId="7" hidden="1">{#N/A,#N/A,FALSE,"1";#N/A,#N/A,FALSE,"2";#N/A,#N/A,FALSE,"3"}</definedName>
    <definedName name="wrn.Rpt._.to._.BOD." localSheetId="10" hidden="1">{#N/A,#N/A,FALSE,"1";#N/A,#N/A,FALSE,"2";#N/A,#N/A,FALSE,"3"}</definedName>
    <definedName name="wrn.Rpt._.to._.BOD." localSheetId="12" hidden="1">{#N/A,#N/A,FALSE,"1";#N/A,#N/A,FALSE,"2";#N/A,#N/A,FALSE,"3"}</definedName>
    <definedName name="wrn.Rpt._.to._.BOD." hidden="1">{#N/A,#N/A,FALSE,"1";#N/A,#N/A,FALSE,"2";#N/A,#N/A,FALSE,"3"}</definedName>
    <definedName name="wrn.Schedule._.2c." localSheetId="17" hidden="1">{"Schedule 2c",#N/A,FALSE,"SCHEDULE2c"}</definedName>
    <definedName name="wrn.Schedule._.2c." localSheetId="30" hidden="1">{"Schedule 2c",#N/A,FALSE,"SCHEDULE2c"}</definedName>
    <definedName name="wrn.Schedule._.2c." localSheetId="31" hidden="1">{"Schedule 2c",#N/A,FALSE,"SCHEDULE2c"}</definedName>
    <definedName name="wrn.Schedule._.2c." localSheetId="19" hidden="1">{"Schedule 2c",#N/A,FALSE,"SCHEDULE2c"}</definedName>
    <definedName name="wrn.Schedule._.2c." localSheetId="7" hidden="1">{"Schedule 2c",#N/A,FALSE,"SCHEDULE2c"}</definedName>
    <definedName name="wrn.Schedule._.2c." localSheetId="0" hidden="1">{"Schedule 2c",#N/A,FALSE,"SCHEDULE2c"}</definedName>
    <definedName name="wrn.Schedule._.2c." localSheetId="10" hidden="1">{"Schedule 2c",#N/A,FALSE,"SCHEDULE2c"}</definedName>
    <definedName name="wrn.Schedule._.2c." localSheetId="12" hidden="1">{"Schedule 2c",#N/A,FALSE,"SCHEDULE2c"}</definedName>
    <definedName name="wrn.Schedule._.2c." localSheetId="9" hidden="1">{"Schedule 2c",#N/A,FALSE,"SCHEDULE2c"}</definedName>
    <definedName name="wrn.Schedule._.2c." hidden="1">{"Schedule 2c",#N/A,FALSE,"SCHEDULE2c"}</definedName>
    <definedName name="wrn.SCHEDULE_K_1." localSheetId="1" hidden="1">{"SCHK1",#N/A,FALSE,"FILING REPORTS"}</definedName>
    <definedName name="wrn.SCHEDULE_K_1." localSheetId="17" hidden="1">{"SCHK1",#N/A,FALSE,"FILING REPORTS"}</definedName>
    <definedName name="wrn.SCHEDULE_K_1." localSheetId="30" hidden="1">{"SCHK1",#N/A,FALSE,"FILING REPORTS"}</definedName>
    <definedName name="wrn.SCHEDULE_K_1." localSheetId="31" hidden="1">{"SCHK1",#N/A,FALSE,"FILING REPORTS"}</definedName>
    <definedName name="wrn.SCHEDULE_K_1." localSheetId="19" hidden="1">{"SCHK1",#N/A,FALSE,"FILING REPORTS"}</definedName>
    <definedName name="wrn.SCHEDULE_K_1." localSheetId="7" hidden="1">{"SCHK1",#N/A,FALSE,"FILING REPORTS"}</definedName>
    <definedName name="wrn.SCHEDULE_K_1." localSheetId="0" hidden="1">{"SCHK1",#N/A,FALSE,"FILING REPORTS"}</definedName>
    <definedName name="wrn.SCHEDULE_K_1." localSheetId="10" hidden="1">{"SCHK1",#N/A,FALSE,"FILING REPORTS"}</definedName>
    <definedName name="wrn.SCHEDULE_K_1." localSheetId="12" hidden="1">{"SCHK1",#N/A,FALSE,"FILING REPORTS"}</definedName>
    <definedName name="wrn.SCHEDULE_K_1." localSheetId="9" hidden="1">{"SCHK1",#N/A,FALSE,"FILING REPORTS"}</definedName>
    <definedName name="wrn.SCHEDULE_K_1." hidden="1">{"SCHK1",#N/A,FALSE,"FILING REPORTS"}</definedName>
    <definedName name="wrn.SECTLREPORTS." localSheetId="1" hidden="1">{"SCHL",#N/A,FALSE,"FILING REPORTS";"SCHL1",#N/A,FALSE,"COSTSTUDY";"SCHL2",#N/A,FALSE,"COSTSTUDY";"SCHL3",#N/A,FALSE,"COSTSTUDY";"SCHL4",#N/A,FALSE,"COSTSTUDY";"SCHL5",#N/A,FALSE,"COSTSTUDY";"SCHL6",#N/A,FALSE,"COSTSTUDY";"SCHL7",#N/A,FALSE,"COSTSTUDY";"SCHL8",#N/A,FALSE,"COSTSTUDY"}</definedName>
    <definedName name="wrn.SECTLREPORTS." localSheetId="17" hidden="1">{"SCHL",#N/A,FALSE,"FILING REPORTS";"SCHL1",#N/A,FALSE,"COSTSTUDY";"SCHL2",#N/A,FALSE,"COSTSTUDY";"SCHL3",#N/A,FALSE,"COSTSTUDY";"SCHL4",#N/A,FALSE,"COSTSTUDY";"SCHL5",#N/A,FALSE,"COSTSTUDY";"SCHL6",#N/A,FALSE,"COSTSTUDY";"SCHL7",#N/A,FALSE,"COSTSTUDY";"SCHL8",#N/A,FALSE,"COSTSTUDY"}</definedName>
    <definedName name="wrn.SECTLREPORTS." localSheetId="30" hidden="1">{"SCHL",#N/A,FALSE,"FILING REPORTS";"SCHL1",#N/A,FALSE,"COSTSTUDY";"SCHL2",#N/A,FALSE,"COSTSTUDY";"SCHL3",#N/A,FALSE,"COSTSTUDY";"SCHL4",#N/A,FALSE,"COSTSTUDY";"SCHL5",#N/A,FALSE,"COSTSTUDY";"SCHL6",#N/A,FALSE,"COSTSTUDY";"SCHL7",#N/A,FALSE,"COSTSTUDY";"SCHL8",#N/A,FALSE,"COSTSTUDY"}</definedName>
    <definedName name="wrn.SECTLREPORTS." localSheetId="31" hidden="1">{"SCHL",#N/A,FALSE,"FILING REPORTS";"SCHL1",#N/A,FALSE,"COSTSTUDY";"SCHL2",#N/A,FALSE,"COSTSTUDY";"SCHL3",#N/A,FALSE,"COSTSTUDY";"SCHL4",#N/A,FALSE,"COSTSTUDY";"SCHL5",#N/A,FALSE,"COSTSTUDY";"SCHL6",#N/A,FALSE,"COSTSTUDY";"SCHL7",#N/A,FALSE,"COSTSTUDY";"SCHL8",#N/A,FALSE,"COSTSTUDY"}</definedName>
    <definedName name="wrn.SECTLREPORTS." localSheetId="19" hidden="1">{"SCHL",#N/A,FALSE,"FILING REPORTS";"SCHL1",#N/A,FALSE,"COSTSTUDY";"SCHL2",#N/A,FALSE,"COSTSTUDY";"SCHL3",#N/A,FALSE,"COSTSTUDY";"SCHL4",#N/A,FALSE,"COSTSTUDY";"SCHL5",#N/A,FALSE,"COSTSTUDY";"SCHL6",#N/A,FALSE,"COSTSTUDY";"SCHL7",#N/A,FALSE,"COSTSTUDY";"SCHL8",#N/A,FALSE,"COSTSTUDY"}</definedName>
    <definedName name="wrn.SECTLREPORTS." localSheetId="7" hidden="1">{"SCHL",#N/A,FALSE,"FILING REPORTS";"SCHL1",#N/A,FALSE,"COSTSTUDY";"SCHL2",#N/A,FALSE,"COSTSTUDY";"SCHL3",#N/A,FALSE,"COSTSTUDY";"SCHL4",#N/A,FALSE,"COSTSTUDY";"SCHL5",#N/A,FALSE,"COSTSTUDY";"SCHL6",#N/A,FALSE,"COSTSTUDY";"SCHL7",#N/A,FALSE,"COSTSTUDY";"SCHL8",#N/A,FALSE,"COSTSTUDY"}</definedName>
    <definedName name="wrn.SECTLREPORTS." localSheetId="0" hidden="1">{"SCHL",#N/A,FALSE,"FILING REPORTS";"SCHL1",#N/A,FALSE,"COSTSTUDY";"SCHL2",#N/A,FALSE,"COSTSTUDY";"SCHL3",#N/A,FALSE,"COSTSTUDY";"SCHL4",#N/A,FALSE,"COSTSTUDY";"SCHL5",#N/A,FALSE,"COSTSTUDY";"SCHL6",#N/A,FALSE,"COSTSTUDY";"SCHL7",#N/A,FALSE,"COSTSTUDY";"SCHL8",#N/A,FALSE,"COSTSTUDY"}</definedName>
    <definedName name="wrn.SECTLREPORTS." localSheetId="10" hidden="1">{"SCHL",#N/A,FALSE,"FILING REPORTS";"SCHL1",#N/A,FALSE,"COSTSTUDY";"SCHL2",#N/A,FALSE,"COSTSTUDY";"SCHL3",#N/A,FALSE,"COSTSTUDY";"SCHL4",#N/A,FALSE,"COSTSTUDY";"SCHL5",#N/A,FALSE,"COSTSTUDY";"SCHL6",#N/A,FALSE,"COSTSTUDY";"SCHL7",#N/A,FALSE,"COSTSTUDY";"SCHL8",#N/A,FALSE,"COSTSTUDY"}</definedName>
    <definedName name="wrn.SECTLREPORTS." localSheetId="12" hidden="1">{"SCHL",#N/A,FALSE,"FILING REPORTS";"SCHL1",#N/A,FALSE,"COSTSTUDY";"SCHL2",#N/A,FALSE,"COSTSTUDY";"SCHL3",#N/A,FALSE,"COSTSTUDY";"SCHL4",#N/A,FALSE,"COSTSTUDY";"SCHL5",#N/A,FALSE,"COSTSTUDY";"SCHL6",#N/A,FALSE,"COSTSTUDY";"SCHL7",#N/A,FALSE,"COSTSTUDY";"SCHL8",#N/A,FALSE,"COSTSTUDY"}</definedName>
    <definedName name="wrn.SECTLREPORTS." localSheetId="9"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ELECT_GL." localSheetId="1" hidden="1">{#N/A,#N/A,FALSE,"GLDwnLoad"}</definedName>
    <definedName name="wrn.SELECT_GL." localSheetId="17" hidden="1">{#N/A,#N/A,FALSE,"GLDwnLoad"}</definedName>
    <definedName name="wrn.SELECT_GL." localSheetId="30" hidden="1">{#N/A,#N/A,FALSE,"GLDwnLoad"}</definedName>
    <definedName name="wrn.SELECT_GL." localSheetId="31" hidden="1">{#N/A,#N/A,FALSE,"GLDwnLoad"}</definedName>
    <definedName name="wrn.SELECT_GL." localSheetId="19" hidden="1">{#N/A,#N/A,FALSE,"GLDwnLoad"}</definedName>
    <definedName name="wrn.SELECT_GL." localSheetId="7" hidden="1">{#N/A,#N/A,FALSE,"GLDwnLoad"}</definedName>
    <definedName name="wrn.SELECT_GL." localSheetId="0" hidden="1">{#N/A,#N/A,FALSE,"GLDwnLoad"}</definedName>
    <definedName name="wrn.SELECT_GL." localSheetId="10" hidden="1">{#N/A,#N/A,FALSE,"GLDwnLoad"}</definedName>
    <definedName name="wrn.SELECT_GL." localSheetId="12" hidden="1">{#N/A,#N/A,FALSE,"GLDwnLoad"}</definedName>
    <definedName name="wrn.SELECT_GL." localSheetId="9" hidden="1">{#N/A,#N/A,FALSE,"GLDwnLoad"}</definedName>
    <definedName name="wrn.SELECT_GL." hidden="1">{#N/A,#N/A,FALSE,"GLDwnLoad"}</definedName>
    <definedName name="wrn.SELECT_INPUTS." localSheetId="1" hidden="1">{#N/A,#N/A,FALSE,"OTHERINPUTS";#N/A,#N/A,FALSE,"SUPPLIEDADJINPUT";#N/A,#N/A,FALSE,"BR&amp;SUPADJ."}</definedName>
    <definedName name="wrn.SELECT_INPUTS." localSheetId="17" hidden="1">{#N/A,#N/A,FALSE,"OTHERINPUTS";#N/A,#N/A,FALSE,"SUPPLIEDADJINPUT";#N/A,#N/A,FALSE,"BR&amp;SUPADJ."}</definedName>
    <definedName name="wrn.SELECT_INPUTS." localSheetId="30" hidden="1">{#N/A,#N/A,FALSE,"OTHERINPUTS";#N/A,#N/A,FALSE,"SUPPLIEDADJINPUT";#N/A,#N/A,FALSE,"BR&amp;SUPADJ."}</definedName>
    <definedName name="wrn.SELECT_INPUTS." localSheetId="31" hidden="1">{#N/A,#N/A,FALSE,"OTHERINPUTS";#N/A,#N/A,FALSE,"SUPPLIEDADJINPUT";#N/A,#N/A,FALSE,"BR&amp;SUPADJ."}</definedName>
    <definedName name="wrn.SELECT_INPUTS." localSheetId="19" hidden="1">{#N/A,#N/A,FALSE,"OTHERINPUTS";#N/A,#N/A,FALSE,"SUPPLIEDADJINPUT";#N/A,#N/A,FALSE,"BR&amp;SUPADJ."}</definedName>
    <definedName name="wrn.SELECT_INPUTS." localSheetId="7" hidden="1">{#N/A,#N/A,FALSE,"OTHERINPUTS";#N/A,#N/A,FALSE,"SUPPLIEDADJINPUT";#N/A,#N/A,FALSE,"BR&amp;SUPADJ."}</definedName>
    <definedName name="wrn.SELECT_INPUTS." localSheetId="0" hidden="1">{#N/A,#N/A,FALSE,"OTHERINPUTS";#N/A,#N/A,FALSE,"SUPPLIEDADJINPUT";#N/A,#N/A,FALSE,"BR&amp;SUPADJ."}</definedName>
    <definedName name="wrn.SELECT_INPUTS." localSheetId="10" hidden="1">{#N/A,#N/A,FALSE,"OTHERINPUTS";#N/A,#N/A,FALSE,"SUPPLIEDADJINPUT";#N/A,#N/A,FALSE,"BR&amp;SUPADJ."}</definedName>
    <definedName name="wrn.SELECT_INPUTS." localSheetId="12" hidden="1">{#N/A,#N/A,FALSE,"OTHERINPUTS";#N/A,#N/A,FALSE,"SUPPLIEDADJINPUT";#N/A,#N/A,FALSE,"BR&amp;SUPADJ."}</definedName>
    <definedName name="wrn.SELECT_INPUTS." localSheetId="9" hidden="1">{#N/A,#N/A,FALSE,"OTHERINPUTS";#N/A,#N/A,FALSE,"SUPPLIEDADJINPUT";#N/A,#N/A,FALSE,"BR&amp;SUPADJ."}</definedName>
    <definedName name="wrn.SELECT_INPUTS." hidden="1">{#N/A,#N/A,FALSE,"OTHERINPUTS";#N/A,#N/A,FALSE,"SUPPLIEDADJINPUT";#N/A,#N/A,FALSE,"BR&amp;SUPADJ."}</definedName>
    <definedName name="wrn.SELECT_PROV."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nior._.Staff." localSheetId="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1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3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31"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1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1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1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P." localSheetId="7" hidden="1">{"SEP",#N/A,FALSE,"SEP"}</definedName>
    <definedName name="wrn.SEP." localSheetId="10" hidden="1">{"SEP",#N/A,FALSE,"SEP"}</definedName>
    <definedName name="wrn.SEP." localSheetId="12" hidden="1">{"SEP",#N/A,FALSE,"SEP"}</definedName>
    <definedName name="wrn.SEP." hidden="1">{"SEP",#N/A,FALSE,"SEP"}</definedName>
    <definedName name="wrn.Settlement._.Analysis." localSheetId="1" hidden="1">{"Assumptions",#N/A,FALSE,"Assumptions";"2003 - 2007 Summary",#N/A,FALSE,"Income Statement";"Summary Deferral Forecast",#N/A,FALSE,"Deferral Forecast"}</definedName>
    <definedName name="wrn.Settlement._.Analysis." localSheetId="17" hidden="1">{"Assumptions",#N/A,FALSE,"Assumptions";"2003 - 2007 Summary",#N/A,FALSE,"Income Statement";"Summary Deferral Forecast",#N/A,FALSE,"Deferral Forecast"}</definedName>
    <definedName name="wrn.Settlement._.Analysis." localSheetId="30" hidden="1">{"Assumptions",#N/A,FALSE,"Assumptions";"2003 - 2007 Summary",#N/A,FALSE,"Income Statement";"Summary Deferral Forecast",#N/A,FALSE,"Deferral Forecast"}</definedName>
    <definedName name="wrn.Settlement._.Analysis." localSheetId="31" hidden="1">{"Assumptions",#N/A,FALSE,"Assumptions";"2003 - 2007 Summary",#N/A,FALSE,"Income Statement";"Summary Deferral Forecast",#N/A,FALSE,"Deferral Forecast"}</definedName>
    <definedName name="wrn.Settlement._.Analysis." localSheetId="19" hidden="1">{"Assumptions",#N/A,FALSE,"Assumptions";"2003 - 2007 Summary",#N/A,FALSE,"Income Statement";"Summary Deferral Forecast",#N/A,FALSE,"Deferral Forecast"}</definedName>
    <definedName name="wrn.Settlement._.Analysis." localSheetId="7" hidden="1">{"Assumptions",#N/A,FALSE,"Assumptions";"2003 - 2007 Summary",#N/A,FALSE,"Income Statement";"Summary Deferral Forecast",#N/A,FALSE,"Deferral Forecast"}</definedName>
    <definedName name="wrn.Settlement._.Analysis." localSheetId="0" hidden="1">{"Assumptions",#N/A,FALSE,"Assumptions";"2003 - 2007 Summary",#N/A,FALSE,"Income Statement";"Summary Deferral Forecast",#N/A,FALSE,"Deferral Forecast"}</definedName>
    <definedName name="wrn.Settlement._.Analysis." localSheetId="10" hidden="1">{"Assumptions",#N/A,FALSE,"Assumptions";"2003 - 2007 Summary",#N/A,FALSE,"Income Statement";"Summary Deferral Forecast",#N/A,FALSE,"Deferral Forecast"}</definedName>
    <definedName name="wrn.Settlement._.Analysis." localSheetId="12" hidden="1">{"Assumptions",#N/A,FALSE,"Assumptions";"2003 - 2007 Summary",#N/A,FALSE,"Income Statement";"Summary Deferral Forecast",#N/A,FALSE,"Deferral Forecast"}</definedName>
    <definedName name="wrn.Settlement._.Analysis." localSheetId="9" hidden="1">{"Assumptions",#N/A,FALSE,"Assumptions";"2003 - 2007 Summary",#N/A,FALSE,"Income Statement";"Summary Deferral Forecast",#N/A,FALSE,"Deferral Forecast"}</definedName>
    <definedName name="wrn.Settlement._.Analysis." hidden="1">{"Assumptions",#N/A,FALSE,"Assumptions";"2003 - 2007 Summary",#N/A,FALSE,"Income Statement";"Summary Deferral Forecast",#N/A,FALSE,"Deferral Forecast"}</definedName>
    <definedName name="wrn.SPA._.FAC." localSheetId="1" hidden="1">{"SPA_FAC",#N/A,FALSE,"OMPA SPA FAC"}</definedName>
    <definedName name="wrn.SPA._.FAC." localSheetId="17" hidden="1">{"SPA_FAC",#N/A,FALSE,"OMPA SPA FAC"}</definedName>
    <definedName name="wrn.SPA._.FAC." localSheetId="30" hidden="1">{"SPA_FAC",#N/A,FALSE,"OMPA SPA FAC"}</definedName>
    <definedName name="wrn.SPA._.FAC." localSheetId="31" hidden="1">{"SPA_FAC",#N/A,FALSE,"OMPA SPA FAC"}</definedName>
    <definedName name="wrn.SPA._.FAC." localSheetId="19" hidden="1">{"SPA_FAC",#N/A,FALSE,"OMPA SPA FAC"}</definedName>
    <definedName name="wrn.SPA._.FAC." localSheetId="7" hidden="1">{"SPA_FAC",#N/A,FALSE,"OMPA SPA FAC"}</definedName>
    <definedName name="wrn.SPA._.FAC." localSheetId="0" hidden="1">{"SPA_FAC",#N/A,FALSE,"OMPA SPA FAC"}</definedName>
    <definedName name="wrn.SPA._.FAC." localSheetId="10" hidden="1">{"SPA_FAC",#N/A,FALSE,"OMPA SPA FAC"}</definedName>
    <definedName name="wrn.SPA._.FAC." localSheetId="12" hidden="1">{"SPA_FAC",#N/A,FALSE,"OMPA SPA FAC"}</definedName>
    <definedName name="wrn.SPA._.FAC." localSheetId="9" hidden="1">{"SPA_FAC",#N/A,FALSE,"OMPA SPA FAC"}</definedName>
    <definedName name="wrn.SPA._.FAC." hidden="1">{"SPA_FAC",#N/A,FALSE,"OMPA SPA FAC"}</definedName>
    <definedName name="wrn.SPA._.Invoice." localSheetId="1"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17"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30"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31"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19"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7"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0"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10"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12"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9"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RU._.CONDENSER." localSheetId="7" hidden="1">{#N/A,#N/A,FALSE,"HXSheet1";#N/A,#N/A,FALSE,"Sheet2";#N/A,#N/A,FALSE,"Sheet3";#N/A,#N/A,FALSE,"Sheet4"}</definedName>
    <definedName name="wrn.SRU._.CONDENSER." localSheetId="10" hidden="1">{#N/A,#N/A,FALSE,"HXSheet1";#N/A,#N/A,FALSE,"Sheet2";#N/A,#N/A,FALSE,"Sheet3";#N/A,#N/A,FALSE,"Sheet4"}</definedName>
    <definedName name="wrn.SRU._.CONDENSER." localSheetId="12" hidden="1">{#N/A,#N/A,FALSE,"HXSheet1";#N/A,#N/A,FALSE,"Sheet2";#N/A,#N/A,FALSE,"Sheet3";#N/A,#N/A,FALSE,"Sheet4"}</definedName>
    <definedName name="wrn.SRU._.CONDENSER." hidden="1">{#N/A,#N/A,FALSE,"HXSheet1";#N/A,#N/A,FALSE,"Sheet2";#N/A,#N/A,FALSE,"Sheet3";#N/A,#N/A,FALSE,"Sheet4"}</definedName>
    <definedName name="wrn.STAND_ALONE_BOTH." localSheetId="7"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hidden="1">{"FCB_ALL",#N/A,FALSE,"FCB";"GREY_ALL",#N/A,FALSE,"GREY"}</definedName>
    <definedName name="wrn.Statements." localSheetId="1" hidden="1">{"Co1statements",#N/A,FALSE,"Cmpy1";"Co2statement",#N/A,FALSE,"Cmpy2";"co1pm",#N/A,FALSE,"Co1PM";"co2PM",#N/A,FALSE,"Co2PM";"value",#N/A,FALSE,"value";"opco",#N/A,FALSE,"NewSparkle";"adjusts",#N/A,FALSE,"Adjustments"}</definedName>
    <definedName name="wrn.Statements." localSheetId="17" hidden="1">{"Co1statements",#N/A,FALSE,"Cmpy1";"Co2statement",#N/A,FALSE,"Cmpy2";"co1pm",#N/A,FALSE,"Co1PM";"co2PM",#N/A,FALSE,"Co2PM";"value",#N/A,FALSE,"value";"opco",#N/A,FALSE,"NewSparkle";"adjusts",#N/A,FALSE,"Adjustments"}</definedName>
    <definedName name="wrn.Statements." localSheetId="30" hidden="1">{"Co1statements",#N/A,FALSE,"Cmpy1";"Co2statement",#N/A,FALSE,"Cmpy2";"co1pm",#N/A,FALSE,"Co1PM";"co2PM",#N/A,FALSE,"Co2PM";"value",#N/A,FALSE,"value";"opco",#N/A,FALSE,"NewSparkle";"adjusts",#N/A,FALSE,"Adjustments"}</definedName>
    <definedName name="wrn.Statements." localSheetId="31" hidden="1">{"Co1statements",#N/A,FALSE,"Cmpy1";"Co2statement",#N/A,FALSE,"Cmpy2";"co1pm",#N/A,FALSE,"Co1PM";"co2PM",#N/A,FALSE,"Co2PM";"value",#N/A,FALSE,"value";"opco",#N/A,FALSE,"NewSparkle";"adjusts",#N/A,FALSE,"Adjustments"}</definedName>
    <definedName name="wrn.Statements." localSheetId="19" hidden="1">{"Co1statements",#N/A,FALSE,"Cmpy1";"Co2statement",#N/A,FALSE,"Cmpy2";"co1pm",#N/A,FALSE,"Co1PM";"co2PM",#N/A,FALSE,"Co2PM";"value",#N/A,FALSE,"value";"opco",#N/A,FALSE,"NewSparkle";"adjusts",#N/A,FALSE,"Adjustments"}</definedName>
    <definedName name="wrn.Statements." localSheetId="7" hidden="1">{"Co1statements",#N/A,FALSE,"Cmpy1";"Co2statement",#N/A,FALSE,"Cmpy2";"co1pm",#N/A,FALSE,"Co1PM";"co2PM",#N/A,FALSE,"Co2PM";"value",#N/A,FALSE,"value";"opco",#N/A,FALSE,"NewSparkle";"adjusts",#N/A,FALSE,"Adjustments"}</definedName>
    <definedName name="wrn.Statements." localSheetId="0" hidden="1">{"Co1statements",#N/A,FALSE,"Cmpy1";"Co2statement",#N/A,FALSE,"Cmpy2";"co1pm",#N/A,FALSE,"Co1PM";"co2PM",#N/A,FALSE,"Co2PM";"value",#N/A,FALSE,"value";"opco",#N/A,FALSE,"NewSparkle";"adjusts",#N/A,FALSE,"Adjustments"}</definedName>
    <definedName name="wrn.Statements." localSheetId="10" hidden="1">{"Co1statements",#N/A,FALSE,"Cmpy1";"Co2statement",#N/A,FALSE,"Cmpy2";"co1pm",#N/A,FALSE,"Co1PM";"co2PM",#N/A,FALSE,"Co2PM";"value",#N/A,FALSE,"value";"opco",#N/A,FALSE,"NewSparkle";"adjusts",#N/A,FALSE,"Adjustments"}</definedName>
    <definedName name="wrn.Statements." localSheetId="12" hidden="1">{"Co1statements",#N/A,FALSE,"Cmpy1";"Co2statement",#N/A,FALSE,"Cmpy2";"co1pm",#N/A,FALSE,"Co1PM";"co2PM",#N/A,FALSE,"Co2PM";"value",#N/A,FALSE,"value";"opco",#N/A,FALSE,"NewSparkle";"adjusts",#N/A,FALSE,"Adjustments"}</definedName>
    <definedName name="wrn.Statements." localSheetId="9"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ETSON."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OCKHOLDERS._.EQUITY." localSheetId="7" hidden="1">{#N/A,#N/A,FALSE,"WW-1 Stockholders' Equity"}</definedName>
    <definedName name="wrn.STOCKHOLDERS._.EQUITY." localSheetId="10" hidden="1">{#N/A,#N/A,FALSE,"WW-1 Stockholders' Equity"}</definedName>
    <definedName name="wrn.STOCKHOLDERS._.EQUITY." localSheetId="12" hidden="1">{#N/A,#N/A,FALSE,"WW-1 Stockholders' Equity"}</definedName>
    <definedName name="wrn.STOCKHOLDERS._.EQUITY." hidden="1">{#N/A,#N/A,FALSE,"WW-1 Stockholders' Equity"}</definedName>
    <definedName name="wrn.SUM._.OF._.UNIT._.3." localSheetId="7" hidden="1">{#N/A,#N/A,FALSE,"INPUTDATA";#N/A,#N/A,FALSE,"SUMMARY";#N/A,#N/A,FALSE,"CTAREP";#N/A,#N/A,FALSE,"CTBREP";#N/A,#N/A,FALSE,"PMG4ST86";#N/A,#N/A,FALSE,"TURBEFF";#N/A,#N/A,FALSE,"Condenser Performance"}</definedName>
    <definedName name="wrn.SUM._.OF._.UNIT._.3." localSheetId="10" hidden="1">{#N/A,#N/A,FALSE,"INPUTDATA";#N/A,#N/A,FALSE,"SUMMARY";#N/A,#N/A,FALSE,"CTAREP";#N/A,#N/A,FALSE,"CTBREP";#N/A,#N/A,FALSE,"PMG4ST86";#N/A,#N/A,FALSE,"TURBEFF";#N/A,#N/A,FALSE,"Condenser Performance"}</definedName>
    <definedName name="wrn.SUM._.OF._.UNIT._.3." localSheetId="12"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 hidden="1">{"OKCLS_SUMMARY",#N/A,FALSE,"INTERNAL REPORTS";"JURIS_SUMMARY",#N/A,FALSE,"INTERNAL REPORTS"}</definedName>
    <definedName name="wrn.SUMMARY." localSheetId="17" hidden="1">{"OKCLS_SUMMARY",#N/A,FALSE,"INTERNAL REPORTS";"JURIS_SUMMARY",#N/A,FALSE,"INTERNAL REPORTS"}</definedName>
    <definedName name="wrn.SUMMARY." localSheetId="30" hidden="1">{"OKCLS_SUMMARY",#N/A,FALSE,"INTERNAL REPORTS";"JURIS_SUMMARY",#N/A,FALSE,"INTERNAL REPORTS"}</definedName>
    <definedName name="wrn.SUMMARY." localSheetId="31" hidden="1">{"OKCLS_SUMMARY",#N/A,FALSE,"INTERNAL REPORTS";"JURIS_SUMMARY",#N/A,FALSE,"INTERNAL REPORTS"}</definedName>
    <definedName name="wrn.SUMMARY." localSheetId="19" hidden="1">{"OKCLS_SUMMARY",#N/A,FALSE,"INTERNAL REPORTS";"JURIS_SUMMARY",#N/A,FALSE,"INTERNAL REPORTS"}</definedName>
    <definedName name="wrn.SUMMARY." localSheetId="7" hidden="1">{"OKCLS_SUMMARY",#N/A,FALSE,"INTERNAL REPORTS";"JURIS_SUMMARY",#N/A,FALSE,"INTERNAL REPORTS"}</definedName>
    <definedName name="wrn.SUMMARY." localSheetId="0" hidden="1">{"OKCLS_SUMMARY",#N/A,FALSE,"INTERNAL REPORTS";"JURIS_SUMMARY",#N/A,FALSE,"INTERNAL REPORTS"}</definedName>
    <definedName name="wrn.Summary." localSheetId="10" hidden="1">{#N/A,#N/A,FALSE,"Summary"}</definedName>
    <definedName name="wrn.Summary." localSheetId="12" hidden="1">{#N/A,#N/A,FALSE,"Summary"}</definedName>
    <definedName name="wrn.SUMMARY." localSheetId="9" hidden="1">{"OKCLS_SUMMARY",#N/A,FALSE,"INTERNAL REPORTS";"JURIS_SUMMARY",#N/A,FALSE,"INTERNAL REPORTS"}</definedName>
    <definedName name="wrn.Summary." hidden="1">{#N/A,#N/A,FALSE,"Summary"}</definedName>
    <definedName name="wrn.Summary_GL." localSheetId="1" hidden="1">{#N/A,#N/A,FALSE,"GLDwnLoad"}</definedName>
    <definedName name="wrn.Summary_GL." localSheetId="17" hidden="1">{#N/A,#N/A,FALSE,"GLDwnLoad"}</definedName>
    <definedName name="wrn.Summary_GL." localSheetId="30" hidden="1">{#N/A,#N/A,FALSE,"GLDwnLoad"}</definedName>
    <definedName name="wrn.Summary_GL." localSheetId="31" hidden="1">{#N/A,#N/A,FALSE,"GLDwnLoad"}</definedName>
    <definedName name="wrn.Summary_GL." localSheetId="19" hidden="1">{#N/A,#N/A,FALSE,"GLDwnLoad"}</definedName>
    <definedName name="wrn.Summary_GL." localSheetId="7" hidden="1">{#N/A,#N/A,FALSE,"GLDwnLoad"}</definedName>
    <definedName name="wrn.Summary_GL." localSheetId="0" hidden="1">{#N/A,#N/A,FALSE,"GLDwnLoad"}</definedName>
    <definedName name="wrn.Summary_GL." localSheetId="10" hidden="1">{#N/A,#N/A,FALSE,"GLDwnLoad"}</definedName>
    <definedName name="wrn.Summary_GL." localSheetId="12" hidden="1">{#N/A,#N/A,FALSE,"GLDwnLoad"}</definedName>
    <definedName name="wrn.Summary_GL." localSheetId="9" hidden="1">{#N/A,#N/A,FALSE,"GLDwnLoad"}</definedName>
    <definedName name="wrn.Summary_GL." hidden="1">{#N/A,#N/A,FALSE,"GLDwnLoad"}</definedName>
    <definedName name="wrn.SUP."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ort_Net_Plant." localSheetId="1" hidden="1">{"Support Net Plant=Net Utility Plant",#N/A,FALSE,"Net Plant"}</definedName>
    <definedName name="wrn.Support_Net_Plant." localSheetId="17" hidden="1">{"Support Net Plant=Net Utility Plant",#N/A,FALSE,"Net Plant"}</definedName>
    <definedName name="wrn.Support_Net_Plant." localSheetId="30" hidden="1">{"Support Net Plant=Net Utility Plant",#N/A,FALSE,"Net Plant"}</definedName>
    <definedName name="wrn.Support_Net_Plant." localSheetId="31" hidden="1">{"Support Net Plant=Net Utility Plant",#N/A,FALSE,"Net Plant"}</definedName>
    <definedName name="wrn.Support_Net_Plant." localSheetId="19" hidden="1">{"Support Net Plant=Net Utility Plant",#N/A,FALSE,"Net Plant"}</definedName>
    <definedName name="wrn.Support_Net_Plant." localSheetId="7" hidden="1">{"Support Net Plant=Net Utility Plant",#N/A,FALSE,"Net Plant"}</definedName>
    <definedName name="wrn.Support_Net_Plant." localSheetId="0" hidden="1">{"Support Net Plant=Net Utility Plant",#N/A,FALSE,"Net Plant"}</definedName>
    <definedName name="wrn.Support_Net_Plant." localSheetId="10" hidden="1">{"Support Net Plant=Net Utility Plant",#N/A,FALSE,"Net Plant"}</definedName>
    <definedName name="wrn.Support_Net_Plant." localSheetId="12" hidden="1">{"Support Net Plant=Net Utility Plant",#N/A,FALSE,"Net Plant"}</definedName>
    <definedName name="wrn.Support_Net_Plant." localSheetId="9" hidden="1">{"Support Net Plant=Net Utility Plant",#N/A,FALSE,"Net Plant"}</definedName>
    <definedName name="wrn.Support_Net_Plant." hidden="1">{"Support Net Plant=Net Utility Plant",#N/A,FALSE,"Net Plant"}</definedName>
    <definedName name="wrn.Support_O_M_Cust_Emp." localSheetId="1"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17"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30"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31"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19"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7"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0"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10"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12"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9"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Rev_Op_Inc." localSheetId="1" hidden="1">{"Support/Rev Op Inc=Total revenue + OIBT",#N/A,FALSE,"Rev-Op Inc"}</definedName>
    <definedName name="wrn.Support_Rev_Op_Inc." localSheetId="17" hidden="1">{"Support/Rev Op Inc=Total revenue + OIBT",#N/A,FALSE,"Rev-Op Inc"}</definedName>
    <definedName name="wrn.Support_Rev_Op_Inc." localSheetId="30" hidden="1">{"Support/Rev Op Inc=Total revenue + OIBT",#N/A,FALSE,"Rev-Op Inc"}</definedName>
    <definedName name="wrn.Support_Rev_Op_Inc." localSheetId="31" hidden="1">{"Support/Rev Op Inc=Total revenue + OIBT",#N/A,FALSE,"Rev-Op Inc"}</definedName>
    <definedName name="wrn.Support_Rev_Op_Inc." localSheetId="19" hidden="1">{"Support/Rev Op Inc=Total revenue + OIBT",#N/A,FALSE,"Rev-Op Inc"}</definedName>
    <definedName name="wrn.Support_Rev_Op_Inc." localSheetId="7" hidden="1">{"Support/Rev Op Inc=Total revenue + OIBT",#N/A,FALSE,"Rev-Op Inc"}</definedName>
    <definedName name="wrn.Support_Rev_Op_Inc." localSheetId="0" hidden="1">{"Support/Rev Op Inc=Total revenue + OIBT",#N/A,FALSE,"Rev-Op Inc"}</definedName>
    <definedName name="wrn.Support_Rev_Op_Inc." localSheetId="10" hidden="1">{"Support/Rev Op Inc=Total revenue + OIBT",#N/A,FALSE,"Rev-Op Inc"}</definedName>
    <definedName name="wrn.Support_Rev_Op_Inc." localSheetId="12" hidden="1">{"Support/Rev Op Inc=Total revenue + OIBT",#N/A,FALSE,"Rev-Op Inc"}</definedName>
    <definedName name="wrn.Support_Rev_Op_Inc." localSheetId="9" hidden="1">{"Support/Rev Op Inc=Total revenue + OIBT",#N/A,FALSE,"Rev-Op Inc"}</definedName>
    <definedName name="wrn.Support_Rev_Op_Inc." hidden="1">{"Support/Rev Op Inc=Total revenue + OIBT",#N/A,FALSE,"Rev-Op Inc"}</definedName>
    <definedName name="wrn.Supporting._.Calculations." localSheetId="1" hidden="1">{#N/A,#N/A,FALSE,"Work performed";#N/A,#N/A,FALSE,"Resources"}</definedName>
    <definedName name="wrn.Supporting._.Calculations." localSheetId="17" hidden="1">{#N/A,#N/A,FALSE,"Work performed";#N/A,#N/A,FALSE,"Resources"}</definedName>
    <definedName name="wrn.Supporting._.Calculations." localSheetId="30" hidden="1">{#N/A,#N/A,FALSE,"Work performed";#N/A,#N/A,FALSE,"Resources"}</definedName>
    <definedName name="wrn.Supporting._.Calculations." localSheetId="31" hidden="1">{#N/A,#N/A,FALSE,"Work performed";#N/A,#N/A,FALSE,"Resources"}</definedName>
    <definedName name="wrn.Supporting._.Calculations." localSheetId="19" hidden="1">{#N/A,#N/A,FALSE,"Work performed";#N/A,#N/A,FALSE,"Resources"}</definedName>
    <definedName name="wrn.Supporting._.Calculations." localSheetId="7" hidden="1">{#N/A,#N/A,FALSE,"Work performed";#N/A,#N/A,FALSE,"Resources"}</definedName>
    <definedName name="wrn.Supporting._.Calculations." localSheetId="0" hidden="1">{#N/A,#N/A,FALSE,"Work performed";#N/A,#N/A,FALSE,"Resources"}</definedName>
    <definedName name="wrn.Supporting._.Calculations." localSheetId="10" hidden="1">{#N/A,#N/A,FALSE,"Work performed";#N/A,#N/A,FALSE,"Resources"}</definedName>
    <definedName name="wrn.Supporting._.Calculations." localSheetId="12" hidden="1">{#N/A,#N/A,FALSE,"Work performed";#N/A,#N/A,FALSE,"Resources"}</definedName>
    <definedName name="wrn.Supporting._.Calculations." localSheetId="9" hidden="1">{#N/A,#N/A,FALSE,"Work performed";#N/A,#N/A,FALSE,"Resources"}</definedName>
    <definedName name="wrn.Supporting._.Calculations." hidden="1">{#N/A,#N/A,FALSE,"Work performed";#N/A,#N/A,FALSE,"Resources"}</definedName>
    <definedName name="wrn.Table._.SBU._.1996_2002." localSheetId="1" hidden="1">{"SBU Numbers 1996_2002",#N/A,FALSE,"Strategic Business Lines"}</definedName>
    <definedName name="wrn.Table._.SBU._.1996_2002." localSheetId="17" hidden="1">{"SBU Numbers 1996_2002",#N/A,FALSE,"Strategic Business Lines"}</definedName>
    <definedName name="wrn.Table._.SBU._.1996_2002." localSheetId="30" hidden="1">{"SBU Numbers 1996_2002",#N/A,FALSE,"Strategic Business Lines"}</definedName>
    <definedName name="wrn.Table._.SBU._.1996_2002." localSheetId="31" hidden="1">{"SBU Numbers 1996_2002",#N/A,FALSE,"Strategic Business Lines"}</definedName>
    <definedName name="wrn.Table._.SBU._.1996_2002." localSheetId="19" hidden="1">{"SBU Numbers 1996_2002",#N/A,FALSE,"Strategic Business Lines"}</definedName>
    <definedName name="wrn.Table._.SBU._.1996_2002." localSheetId="7" hidden="1">{"SBU Numbers 1996_2002",#N/A,FALSE,"Strategic Business Lines"}</definedName>
    <definedName name="wrn.Table._.SBU._.1996_2002." localSheetId="0" hidden="1">{"SBU Numbers 1996_2002",#N/A,FALSE,"Strategic Business Lines"}</definedName>
    <definedName name="wrn.Table._.SBU._.1996_2002." localSheetId="10" hidden="1">{"SBU Numbers 1996_2002",#N/A,FALSE,"Strategic Business Lines"}</definedName>
    <definedName name="wrn.Table._.SBU._.1996_2002." localSheetId="12" hidden="1">{"SBU Numbers 1996_2002",#N/A,FALSE,"Strategic Business Lines"}</definedName>
    <definedName name="wrn.Table._.SBU._.1996_2002." localSheetId="9" hidden="1">{"SBU Numbers 1996_2002",#N/A,FALSE,"Strategic Business Lines"}</definedName>
    <definedName name="wrn.Table._.SBU._.1996_2002." hidden="1">{"SBU Numbers 1996_2002",#N/A,FALSE,"Strategic Business Lines"}</definedName>
    <definedName name="wrn.tables." localSheetId="1" hidden="1">{"print1",#N/A,FALSE,"D21CUSTS";"print2",#N/A,FALSE,"D21CUSTS";"print3",#N/A,FALSE,"D21CUSTS";"print4",#N/A,FALSE,"D21CUSTS"}</definedName>
    <definedName name="wrn.tables." localSheetId="17" hidden="1">{"print1",#N/A,FALSE,"D21CUSTS";"print2",#N/A,FALSE,"D21CUSTS";"print3",#N/A,FALSE,"D21CUSTS";"print4",#N/A,FALSE,"D21CUSTS"}</definedName>
    <definedName name="wrn.tables." localSheetId="30" hidden="1">{"print1",#N/A,FALSE,"D21CUSTS";"print2",#N/A,FALSE,"D21CUSTS";"print3",#N/A,FALSE,"D21CUSTS";"print4",#N/A,FALSE,"D21CUSTS"}</definedName>
    <definedName name="wrn.tables." localSheetId="31" hidden="1">{"print1",#N/A,FALSE,"D21CUSTS";"print2",#N/A,FALSE,"D21CUSTS";"print3",#N/A,FALSE,"D21CUSTS";"print4",#N/A,FALSE,"D21CUSTS"}</definedName>
    <definedName name="wrn.tables." localSheetId="19" hidden="1">{"print1",#N/A,FALSE,"D21CUSTS";"print2",#N/A,FALSE,"D21CUSTS";"print3",#N/A,FALSE,"D21CUSTS";"print4",#N/A,FALSE,"D21CUSTS"}</definedName>
    <definedName name="wrn.tables." localSheetId="7" hidden="1">{"print1",#N/A,FALSE,"D21CUSTS";"print2",#N/A,FALSE,"D21CUSTS";"print3",#N/A,FALSE,"D21CUSTS";"print4",#N/A,FALSE,"D21CUSTS"}</definedName>
    <definedName name="wrn.tables." localSheetId="0" hidden="1">{"print1",#N/A,FALSE,"D21CUSTS";"print2",#N/A,FALSE,"D21CUSTS";"print3",#N/A,FALSE,"D21CUSTS";"print4",#N/A,FALSE,"D21CUSTS"}</definedName>
    <definedName name="wrn.tables." localSheetId="10" hidden="1">{"print1",#N/A,FALSE,"D21CUSTS";"print2",#N/A,FALSE,"D21CUSTS";"print3",#N/A,FALSE,"D21CUSTS";"print4",#N/A,FALSE,"D21CUSTS"}</definedName>
    <definedName name="wrn.tables." localSheetId="12" hidden="1">{"print1",#N/A,FALSE,"D21CUSTS";"print2",#N/A,FALSE,"D21CUSTS";"print3",#N/A,FALSE,"D21CUSTS";"print4",#N/A,FALSE,"D21CUSTS"}</definedName>
    <definedName name="wrn.tables." localSheetId="9" hidden="1">{"print1",#N/A,FALSE,"D21CUSTS";"print2",#N/A,FALSE,"D21CUSTS";"print3",#N/A,FALSE,"D21CUSTS";"print4",#N/A,FALSE,"D21CUSTS"}</definedName>
    <definedName name="wrn.tables." hidden="1">{"print1",#N/A,FALSE,"D21CUSTS";"print2",#N/A,FALSE,"D21CUSTS";"print3",#N/A,FALSE,"D21CUSTS";"print4",#N/A,FALSE,"D21CUSTS"}</definedName>
    <definedName name="wrn.Tax._.Accrual." localSheetId="1" hidden="1">{#N/A,#N/A,TRUE,"TAXPROV";#N/A,#N/A,TRUE,"FLOWTHRU";#N/A,#N/A,TRUE,"SCHEDULE M'S";#N/A,#N/A,TRUE,"PLANT M'S";#N/A,#N/A,TRUE,"TAXJE"}</definedName>
    <definedName name="wrn.Tax._.Accrual." localSheetId="17" hidden="1">{#N/A,#N/A,TRUE,"TAXPROV";#N/A,#N/A,TRUE,"FLOWTHRU";#N/A,#N/A,TRUE,"SCHEDULE M'S";#N/A,#N/A,TRUE,"PLANT M'S";#N/A,#N/A,TRUE,"TAXJE"}</definedName>
    <definedName name="wrn.Tax._.Accrual." localSheetId="30" hidden="1">{#N/A,#N/A,TRUE,"TAXPROV";#N/A,#N/A,TRUE,"FLOWTHRU";#N/A,#N/A,TRUE,"SCHEDULE M'S";#N/A,#N/A,TRUE,"PLANT M'S";#N/A,#N/A,TRUE,"TAXJE"}</definedName>
    <definedName name="wrn.Tax._.Accrual." localSheetId="31" hidden="1">{#N/A,#N/A,TRUE,"TAXPROV";#N/A,#N/A,TRUE,"FLOWTHRU";#N/A,#N/A,TRUE,"SCHEDULE M'S";#N/A,#N/A,TRUE,"PLANT M'S";#N/A,#N/A,TRUE,"TAXJE"}</definedName>
    <definedName name="wrn.Tax._.Accrual." localSheetId="19" hidden="1">{#N/A,#N/A,TRUE,"TAXPROV";#N/A,#N/A,TRUE,"FLOWTHRU";#N/A,#N/A,TRUE,"SCHEDULE M'S";#N/A,#N/A,TRUE,"PLANT M'S";#N/A,#N/A,TRUE,"TAXJE"}</definedName>
    <definedName name="wrn.Tax._.Accrual." localSheetId="7" hidden="1">{#N/A,#N/A,TRUE,"TAXPROV";#N/A,#N/A,TRUE,"FLOWTHRU";#N/A,#N/A,TRUE,"SCHEDULE M'S";#N/A,#N/A,TRUE,"PLANT M'S";#N/A,#N/A,TRUE,"TAXJE"}</definedName>
    <definedName name="wrn.Tax._.Accrual." localSheetId="0" hidden="1">{#N/A,#N/A,TRUE,"TAXPROV";#N/A,#N/A,TRUE,"FLOWTHRU";#N/A,#N/A,TRUE,"SCHEDULE M'S";#N/A,#N/A,TRUE,"PLANT M'S";#N/A,#N/A,TRUE,"TAXJE"}</definedName>
    <definedName name="wrn.Tax._.Accrual." localSheetId="10" hidden="1">{#N/A,#N/A,TRUE,"TAXPROV";#N/A,#N/A,TRUE,"FLOWTHRU";#N/A,#N/A,TRUE,"SCHEDULE M'S";#N/A,#N/A,TRUE,"PLANT M'S";#N/A,#N/A,TRUE,"TAXJE"}</definedName>
    <definedName name="wrn.Tax._.Accrual." localSheetId="12" hidden="1">{#N/A,#N/A,TRUE,"TAXPROV";#N/A,#N/A,TRUE,"FLOWTHRU";#N/A,#N/A,TRUE,"SCHEDULE M'S";#N/A,#N/A,TRUE,"PLANT M'S";#N/A,#N/A,TRUE,"TAXJE"}</definedName>
    <definedName name="wrn.Tax._.Accrual." localSheetId="9" hidden="1">{#N/A,#N/A,TRUE,"TAXPROV";#N/A,#N/A,TRUE,"FLOWTHRU";#N/A,#N/A,TRUE,"SCHEDULE M'S";#N/A,#N/A,TRUE,"PLANT M'S";#N/A,#N/A,TRUE,"TAXJE"}</definedName>
    <definedName name="wrn.Tax._.Accrual." hidden="1">{#N/A,#N/A,TRUE,"TAXPROV";#N/A,#N/A,TRUE,"FLOWTHRU";#N/A,#N/A,TRUE,"SCHEDULE M'S";#N/A,#N/A,TRUE,"PLANT M'S";#N/A,#N/A,TRUE,"TAXJE"}</definedName>
    <definedName name="wrn.TAXATION." localSheetId="7" hidden="1">{#N/A,#N/A,FALSE,"JJ-1 Reg. Tax";#N/A,#N/A,FALSE,"JJ-2 Tax Jnl. Entry";#N/A,#N/A,FALSE,"JJ-3 Alt Min. Tax";#N/A,#N/A,FALSE,"JJ-4 Tax Checklist";#N/A,#N/A,FALSE,"KK-1 Def. Tax";#N/A,#N/A,FALSE,"KK-2 Rate Recon.";#N/A,#N/A,FALSE,"0800-2 Income Tax Provision";#N/A,#N/A,FALSE,"0800-3 Income Tax Provision H&amp;L"}</definedName>
    <definedName name="wrn.TAXATION." localSheetId="10" hidden="1">{#N/A,#N/A,FALSE,"JJ-1 Reg. Tax";#N/A,#N/A,FALSE,"JJ-2 Tax Jnl. Entry";#N/A,#N/A,FALSE,"JJ-3 Alt Min. Tax";#N/A,#N/A,FALSE,"JJ-4 Tax Checklist";#N/A,#N/A,FALSE,"KK-1 Def. Tax";#N/A,#N/A,FALSE,"KK-2 Rate Recon.";#N/A,#N/A,FALSE,"0800-2 Income Tax Provision";#N/A,#N/A,FALSE,"0800-3 Income Tax Provision H&amp;L"}</definedName>
    <definedName name="wrn.TAXATION." localSheetId="12" hidden="1">{#N/A,#N/A,FALSE,"JJ-1 Reg. Tax";#N/A,#N/A,FALSE,"JJ-2 Tax Jnl. Entry";#N/A,#N/A,FALSE,"JJ-3 Alt Min. Tax";#N/A,#N/A,FALSE,"JJ-4 Tax Checklist";#N/A,#N/A,FALSE,"KK-1 Def. Tax";#N/A,#N/A,FALSE,"KK-2 Rate Recon.";#N/A,#N/A,FALSE,"0800-2 Income Tax Provision";#N/A,#N/A,FALSE,"0800-3 Income Tax Provision H&amp;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_.OTHER." localSheetId="1" hidden="1">{"JURIS_TAXES_OTHER",#N/A,FALSE,"COSTSTUDY";"OKCLS_TAXES_OTHER",#N/A,FALSE,"COSTSTUDY"}</definedName>
    <definedName name="wrn.TAXES._.OTHER." localSheetId="17" hidden="1">{"JURIS_TAXES_OTHER",#N/A,FALSE,"COSTSTUDY";"OKCLS_TAXES_OTHER",#N/A,FALSE,"COSTSTUDY"}</definedName>
    <definedName name="wrn.TAXES._.OTHER." localSheetId="30" hidden="1">{"JURIS_TAXES_OTHER",#N/A,FALSE,"COSTSTUDY";"OKCLS_TAXES_OTHER",#N/A,FALSE,"COSTSTUDY"}</definedName>
    <definedName name="wrn.TAXES._.OTHER." localSheetId="31" hidden="1">{"JURIS_TAXES_OTHER",#N/A,FALSE,"COSTSTUDY";"OKCLS_TAXES_OTHER",#N/A,FALSE,"COSTSTUDY"}</definedName>
    <definedName name="wrn.TAXES._.OTHER." localSheetId="19" hidden="1">{"JURIS_TAXES_OTHER",#N/A,FALSE,"COSTSTUDY";"OKCLS_TAXES_OTHER",#N/A,FALSE,"COSTSTUDY"}</definedName>
    <definedName name="wrn.TAXES._.OTHER." localSheetId="7" hidden="1">{"JURIS_TAXES_OTHER",#N/A,FALSE,"COSTSTUDY";"OKCLS_TAXES_OTHER",#N/A,FALSE,"COSTSTUDY"}</definedName>
    <definedName name="wrn.TAXES._.OTHER." localSheetId="0" hidden="1">{"JURIS_TAXES_OTHER",#N/A,FALSE,"COSTSTUDY";"OKCLS_TAXES_OTHER",#N/A,FALSE,"COSTSTUDY"}</definedName>
    <definedName name="wrn.TAXES._.OTHER." localSheetId="10" hidden="1">{"JURIS_TAXES_OTHER",#N/A,FALSE,"COSTSTUDY";"OKCLS_TAXES_OTHER",#N/A,FALSE,"COSTSTUDY"}</definedName>
    <definedName name="wrn.TAXES._.OTHER." localSheetId="12" hidden="1">{"JURIS_TAXES_OTHER",#N/A,FALSE,"COSTSTUDY";"OKCLS_TAXES_OTHER",#N/A,FALSE,"COSTSTUDY"}</definedName>
    <definedName name="wrn.TAXES._.OTHER." localSheetId="9" hidden="1">{"JURIS_TAXES_OTHER",#N/A,FALSE,"COSTSTUDY";"OKCLS_TAXES_OTHER",#N/A,FALSE,"COSTSTUDY"}</definedName>
    <definedName name="wrn.TAXES._.OTHER." hidden="1">{"JURIS_TAXES_OTHER",#N/A,FALSE,"COSTSTUDY";"OKCLS_TAXES_OTHER",#N/A,FALSE,"COSTSTUDY"}</definedName>
    <definedName name="wrn.TBC._.Update." localSheetId="1" hidden="1">{#N/A,#N/A,FALSE,"TABLE I";#N/A,#N/A,FALSE,"TBC Development";#N/A,#N/A,FALSE,"MTC -Tax Development";#N/A,#N/A,FALSE,"MTC - Tax descriptions";#N/A,#N/A,FALSE,"MTC -Tax True Up"}</definedName>
    <definedName name="wrn.TBC._.Update." localSheetId="17" hidden="1">{#N/A,#N/A,FALSE,"TABLE I";#N/A,#N/A,FALSE,"TBC Development";#N/A,#N/A,FALSE,"MTC -Tax Development";#N/A,#N/A,FALSE,"MTC - Tax descriptions";#N/A,#N/A,FALSE,"MTC -Tax True Up"}</definedName>
    <definedName name="wrn.TBC._.Update." localSheetId="30" hidden="1">{#N/A,#N/A,FALSE,"TABLE I";#N/A,#N/A,FALSE,"TBC Development";#N/A,#N/A,FALSE,"MTC -Tax Development";#N/A,#N/A,FALSE,"MTC - Tax descriptions";#N/A,#N/A,FALSE,"MTC -Tax True Up"}</definedName>
    <definedName name="wrn.TBC._.Update." localSheetId="31" hidden="1">{#N/A,#N/A,FALSE,"TABLE I";#N/A,#N/A,FALSE,"TBC Development";#N/A,#N/A,FALSE,"MTC -Tax Development";#N/A,#N/A,FALSE,"MTC - Tax descriptions";#N/A,#N/A,FALSE,"MTC -Tax True Up"}</definedName>
    <definedName name="wrn.TBC._.Update." localSheetId="19" hidden="1">{#N/A,#N/A,FALSE,"TABLE I";#N/A,#N/A,FALSE,"TBC Development";#N/A,#N/A,FALSE,"MTC -Tax Development";#N/A,#N/A,FALSE,"MTC - Tax descriptions";#N/A,#N/A,FALSE,"MTC -Tax True Up"}</definedName>
    <definedName name="wrn.TBC._.Update." localSheetId="7" hidden="1">{#N/A,#N/A,FALSE,"TABLE I";#N/A,#N/A,FALSE,"TBC Development";#N/A,#N/A,FALSE,"MTC -Tax Development";#N/A,#N/A,FALSE,"MTC - Tax descriptions";#N/A,#N/A,FALSE,"MTC -Tax True Up"}</definedName>
    <definedName name="wrn.TBC._.Update." localSheetId="0" hidden="1">{#N/A,#N/A,FALSE,"TABLE I";#N/A,#N/A,FALSE,"TBC Development";#N/A,#N/A,FALSE,"MTC -Tax Development";#N/A,#N/A,FALSE,"MTC - Tax descriptions";#N/A,#N/A,FALSE,"MTC -Tax True Up"}</definedName>
    <definedName name="wrn.TBC._.Update." localSheetId="10" hidden="1">{#N/A,#N/A,FALSE,"TABLE I";#N/A,#N/A,FALSE,"TBC Development";#N/A,#N/A,FALSE,"MTC -Tax Development";#N/A,#N/A,FALSE,"MTC - Tax descriptions";#N/A,#N/A,FALSE,"MTC -Tax True Up"}</definedName>
    <definedName name="wrn.TBC._.Update." localSheetId="12" hidden="1">{#N/A,#N/A,FALSE,"TABLE I";#N/A,#N/A,FALSE,"TBC Development";#N/A,#N/A,FALSE,"MTC -Tax Development";#N/A,#N/A,FALSE,"MTC - Tax descriptions";#N/A,#N/A,FALSE,"MTC -Tax True Up"}</definedName>
    <definedName name="wrn.TBC._.Update." localSheetId="9" hidden="1">{#N/A,#N/A,FALSE,"TABLE I";#N/A,#N/A,FALSE,"TBC Development";#N/A,#N/A,FALSE,"MTC -Tax Development";#N/A,#N/A,FALSE,"MTC - Tax descriptions";#N/A,#N/A,FALSE,"MTC -Tax True Up"}</definedName>
    <definedName name="wrn.TBC._.Update." hidden="1">{#N/A,#N/A,FALSE,"TABLE I";#N/A,#N/A,FALSE,"TBC Development";#N/A,#N/A,FALSE,"MTC -Tax Development";#N/A,#N/A,FALSE,"MTC - Tax descriptions";#N/A,#N/A,FALSE,"MTC -Tax True Up"}</definedName>
    <definedName name="wrn.Template." localSheetId="7"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10"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12"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rry._.Peigh._.Report." localSheetId="7" hidden="1">{"Terry Peigh's Report","IPGOFFICE",FALSE,"A";"Terry Peigh's Report","980203",FALSE,"A";"Terry Peigh's Report","008337",FALSE,"A";"Terry Peigh's Report","IPGIT",FALSE,"A";"Terry Peigh's Report","980208",FALSE,"A";"Terry Peigh's Report","008332",FALSE,"A";"Terry Peigh's Report","980259",FALSE,"A";"Terry Peigh's Report","IPGSS",FALSE,"A";"Terry Peigh's Report","980296",FALSE,"A";"Terry Peigh's Report","007910",FALSE,"A";"Terry Peigh's Report","008339",FALSE,"A";"Terry Peigh's Report","IPGTRAV",FALSE,"A";"Terry Peigh's Report","980211",FALSE,"A";"Terry Peigh's Report","008338",FALSE,"A"}</definedName>
    <definedName name="wrn.Terry._.Peigh._.Report." localSheetId="10" hidden="1">{"Terry Peigh's Report","IPGOFFICE",FALSE,"A";"Terry Peigh's Report","980203",FALSE,"A";"Terry Peigh's Report","008337",FALSE,"A";"Terry Peigh's Report","IPGIT",FALSE,"A";"Terry Peigh's Report","980208",FALSE,"A";"Terry Peigh's Report","008332",FALSE,"A";"Terry Peigh's Report","980259",FALSE,"A";"Terry Peigh's Report","IPGSS",FALSE,"A";"Terry Peigh's Report","980296",FALSE,"A";"Terry Peigh's Report","007910",FALSE,"A";"Terry Peigh's Report","008339",FALSE,"A";"Terry Peigh's Report","IPGTRAV",FALSE,"A";"Terry Peigh's Report","980211",FALSE,"A";"Terry Peigh's Report","008338",FALSE,"A"}</definedName>
    <definedName name="wrn.Terry._.Peigh._.Report." localSheetId="12" hidden="1">{"Terry Peigh's Report","IPGOFFICE",FALSE,"A";"Terry Peigh's Report","980203",FALSE,"A";"Terry Peigh's Report","008337",FALSE,"A";"Terry Peigh's Report","IPGIT",FALSE,"A";"Terry Peigh's Report","980208",FALSE,"A";"Terry Peigh's Report","008332",FALSE,"A";"Terry Peigh's Report","980259",FALSE,"A";"Terry Peigh's Report","IPGSS",FALSE,"A";"Terry Peigh's Report","980296",FALSE,"A";"Terry Peigh's Report","007910",FALSE,"A";"Terry Peigh's Report","008339",FALSE,"A";"Terry Peigh's Report","IPGTRAV",FALSE,"A";"Terry Peigh's Report","980211",FALSE,"A";"Terry Peigh's Report","008338",FALSE,"A"}</definedName>
    <definedName name="wrn.Terry._.Peigh._.Report." hidden="1">{"Terry Peigh's Report","IPGOFFICE",FALSE,"A";"Terry Peigh's Report","980203",FALSE,"A";"Terry Peigh's Report","008337",FALSE,"A";"Terry Peigh's Report","IPGIT",FALSE,"A";"Terry Peigh's Report","980208",FALSE,"A";"Terry Peigh's Report","008332",FALSE,"A";"Terry Peigh's Report","980259",FALSE,"A";"Terry Peigh's Report","IPGSS",FALSE,"A";"Terry Peigh's Report","980296",FALSE,"A";"Terry Peigh's Report","007910",FALSE,"A";"Terry Peigh's Report","008339",FALSE,"A";"Terry Peigh's Report","IPGTRAV",FALSE,"A";"Terry Peigh's Report","980211",FALSE,"A";"Terry Peigh's Report","008338",FALSE,"A"}</definedName>
    <definedName name="wrn.test1." localSheetId="7" hidden="1">{"Income Statement",#N/A,FALSE,"CFMODEL";"Balance Sheet",#N/A,FALSE,"CFMODEL"}</definedName>
    <definedName name="wrn.test1." localSheetId="10" hidden="1">{"Income Statement",#N/A,FALSE,"CFMODEL";"Balance Sheet",#N/A,FALSE,"CFMODEL"}</definedName>
    <definedName name="wrn.test1." localSheetId="12" hidden="1">{"Income Statement",#N/A,FALSE,"CFMODEL";"Balance Sheet",#N/A,FALSE,"CFMODEL"}</definedName>
    <definedName name="wrn.test1." hidden="1">{"Income Statement",#N/A,FALSE,"CFMODEL";"Balance Sheet",#N/A,FALSE,"CFMODEL"}</definedName>
    <definedName name="wrn.test2." localSheetId="7" hidden="1">{"SourcesUses",#N/A,TRUE,"CFMODEL";"TransOverview",#N/A,TRUE,"CFMODEL"}</definedName>
    <definedName name="wrn.test2." localSheetId="10" hidden="1">{"SourcesUses",#N/A,TRUE,"CFMODEL";"TransOverview",#N/A,TRUE,"CFMODEL"}</definedName>
    <definedName name="wrn.test2." localSheetId="12" hidden="1">{"SourcesUses",#N/A,TRUE,"CFMODEL";"TransOverview",#N/A,TRUE,"CFMODEL"}</definedName>
    <definedName name="wrn.test2." hidden="1">{"SourcesUses",#N/A,TRUE,"CFMODEL";"TransOverview",#N/A,TRUE,"CFMODEL"}</definedName>
    <definedName name="wrn.test3." localSheetId="7" hidden="1">{"SourcesUses",#N/A,TRUE,#N/A;"TransOverview",#N/A,TRUE,"CFMODEL"}</definedName>
    <definedName name="wrn.test3." localSheetId="10" hidden="1">{"SourcesUses",#N/A,TRUE,#N/A;"TransOverview",#N/A,TRUE,"CFMODEL"}</definedName>
    <definedName name="wrn.test3." localSheetId="12" hidden="1">{"SourcesUses",#N/A,TRUE,#N/A;"TransOverview",#N/A,TRUE,"CFMODEL"}</definedName>
    <definedName name="wrn.test3." hidden="1">{"SourcesUses",#N/A,TRUE,#N/A;"TransOverview",#N/A,TRUE,"CFMODEL"}</definedName>
    <definedName name="wrn.test4." localSheetId="7" hidden="1">{"SourcesUses",#N/A,TRUE,"FundsFlow";"TransOverview",#N/A,TRUE,"FundsFlow"}</definedName>
    <definedName name="wrn.test4." localSheetId="10" hidden="1">{"SourcesUses",#N/A,TRUE,"FundsFlow";"TransOverview",#N/A,TRUE,"FundsFlow"}</definedName>
    <definedName name="wrn.test4." localSheetId="12" hidden="1">{"SourcesUses",#N/A,TRUE,"FundsFlow";"TransOverview",#N/A,TRUE,"FundsFlow"}</definedName>
    <definedName name="wrn.test4." hidden="1">{"SourcesUses",#N/A,TRUE,"FundsFlow";"TransOverview",#N/A,TRUE,"FundsFlow"}</definedName>
    <definedName name="wrn.test5" localSheetId="7" hidden="1">{"SourcesUses",#N/A,TRUE,"FundsFlow";"TransOverview",#N/A,TRUE,"FundsFlow"}</definedName>
    <definedName name="wrn.test5" localSheetId="10" hidden="1">{"SourcesUses",#N/A,TRUE,"FundsFlow";"TransOverview",#N/A,TRUE,"FundsFlow"}</definedName>
    <definedName name="wrn.test5" localSheetId="12" hidden="1">{"SourcesUses",#N/A,TRUE,"FundsFlow";"TransOverview",#N/A,TRUE,"FundsFlow"}</definedName>
    <definedName name="wrn.test5" hidden="1">{"SourcesUses",#N/A,TRUE,"FundsFlow";"TransOverview",#N/A,TRUE,"FundsFlow"}</definedName>
    <definedName name="wrn.TESTS." localSheetId="17" hidden="1">{"PAGE_1",#N/A,FALSE,"MONTH"}</definedName>
    <definedName name="wrn.TESTS." localSheetId="30" hidden="1">{"PAGE_1",#N/A,FALSE,"MONTH"}</definedName>
    <definedName name="wrn.TESTS." localSheetId="31" hidden="1">{"PAGE_1",#N/A,FALSE,"MONTH"}</definedName>
    <definedName name="wrn.TESTS." localSheetId="19" hidden="1">{"PAGE_1",#N/A,FALSE,"MONTH"}</definedName>
    <definedName name="wrn.TESTS." localSheetId="7" hidden="1">{"PAGE_1",#N/A,FALSE,"MONTH"}</definedName>
    <definedName name="wrn.TESTS." localSheetId="0" hidden="1">{"PAGE_1",#N/A,FALSE,"MONTH"}</definedName>
    <definedName name="wrn.TESTS." localSheetId="10" hidden="1">{"PAGE_1",#N/A,FALSE,"MONTH"}</definedName>
    <definedName name="wrn.TESTS." localSheetId="12" hidden="1">{"PAGE_1",#N/A,FALSE,"MONTH"}</definedName>
    <definedName name="wrn.TESTS." localSheetId="9" hidden="1">{"PAGE_1",#N/A,FALSE,"MONTH"}</definedName>
    <definedName name="wrn.TESTS." hidden="1">{"PAGE_1",#N/A,FALSE,"MONTH"}</definedName>
    <definedName name="wrn.To._.Net._.Income." localSheetId="7" hidden="1">{"To Net Inc from Continuing Ops","ipg",FALSE,"Q4 and Year to Net"}</definedName>
    <definedName name="wrn.To._.Net._.Income." localSheetId="10" hidden="1">{"To Net Inc from Continuing Ops","ipg",FALSE,"Q4 and Year to Net"}</definedName>
    <definedName name="wrn.To._.Net._.Income." localSheetId="12" hidden="1">{"To Net Inc from Continuing Ops","ipg",FALSE,"Q4 and Year to Net"}</definedName>
    <definedName name="wrn.To._.Net._.Income." hidden="1">{"To Net Inc from Continuing Ops","ipg",FALSE,"Q4 and Year to Net"}</definedName>
    <definedName name="wrn.Total._.Report." localSheetId="1" hidden="1">{"Fuel by Type",#N/A,FALSE,"00whfuel";"Fuel by Account",#N/A,FALSE,"00whfuel";"NTEC",#N/A,FALSE,"00whfuel";"Hope",#N/A,FALSE,"00whfuel";"Net Energy Load",#N/A,FALSE,"00whfuel";"Purchased Power",#N/A,FALSE,"00whfuel"}</definedName>
    <definedName name="wrn.Total._.Report." localSheetId="17" hidden="1">{"Fuel by Type",#N/A,FALSE,"00whfuel";"Fuel by Account",#N/A,FALSE,"00whfuel";"NTEC",#N/A,FALSE,"00whfuel";"Hope",#N/A,FALSE,"00whfuel";"Net Energy Load",#N/A,FALSE,"00whfuel";"Purchased Power",#N/A,FALSE,"00whfuel"}</definedName>
    <definedName name="wrn.Total._.Report." localSheetId="30" hidden="1">{"Fuel by Type",#N/A,FALSE,"00whfuel";"Fuel by Account",#N/A,FALSE,"00whfuel";"NTEC",#N/A,FALSE,"00whfuel";"Hope",#N/A,FALSE,"00whfuel";"Net Energy Load",#N/A,FALSE,"00whfuel";"Purchased Power",#N/A,FALSE,"00whfuel"}</definedName>
    <definedName name="wrn.Total._.Report." localSheetId="31" hidden="1">{"Fuel by Type",#N/A,FALSE,"00whfuel";"Fuel by Account",#N/A,FALSE,"00whfuel";"NTEC",#N/A,FALSE,"00whfuel";"Hope",#N/A,FALSE,"00whfuel";"Net Energy Load",#N/A,FALSE,"00whfuel";"Purchased Power",#N/A,FALSE,"00whfuel"}</definedName>
    <definedName name="wrn.Total._.Report." localSheetId="19" hidden="1">{"Fuel by Type",#N/A,FALSE,"00whfuel";"Fuel by Account",#N/A,FALSE,"00whfuel";"NTEC",#N/A,FALSE,"00whfuel";"Hope",#N/A,FALSE,"00whfuel";"Net Energy Load",#N/A,FALSE,"00whfuel";"Purchased Power",#N/A,FALSE,"00whfuel"}</definedName>
    <definedName name="wrn.Total._.Report." localSheetId="7" hidden="1">{"Fuel by Type",#N/A,FALSE,"00whfuel";"Fuel by Account",#N/A,FALSE,"00whfuel";"NTEC",#N/A,FALSE,"00whfuel";"Hope",#N/A,FALSE,"00whfuel";"Net Energy Load",#N/A,FALSE,"00whfuel";"Purchased Power",#N/A,FALSE,"00whfuel"}</definedName>
    <definedName name="wrn.Total._.Report." localSheetId="0" hidden="1">{"Fuel by Type",#N/A,FALSE,"00whfuel";"Fuel by Account",#N/A,FALSE,"00whfuel";"NTEC",#N/A,FALSE,"00whfuel";"Hope",#N/A,FALSE,"00whfuel";"Net Energy Load",#N/A,FALSE,"00whfuel";"Purchased Power",#N/A,FALSE,"00whfuel"}</definedName>
    <definedName name="wrn.Total._.Report." localSheetId="10" hidden="1">{"Fuel by Type",#N/A,FALSE,"00whfuel";"Fuel by Account",#N/A,FALSE,"00whfuel";"NTEC",#N/A,FALSE,"00whfuel";"Hope",#N/A,FALSE,"00whfuel";"Net Energy Load",#N/A,FALSE,"00whfuel";"Purchased Power",#N/A,FALSE,"00whfuel"}</definedName>
    <definedName name="wrn.Total._.Report." localSheetId="12" hidden="1">{"Fuel by Type",#N/A,FALSE,"00whfuel";"Fuel by Account",#N/A,FALSE,"00whfuel";"NTEC",#N/A,FALSE,"00whfuel";"Hope",#N/A,FALSE,"00whfuel";"Net Energy Load",#N/A,FALSE,"00whfuel";"Purchased Power",#N/A,FALSE,"00whfuel"}</definedName>
    <definedName name="wrn.Total._.Report." localSheetId="9"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UWMAC." localSheetId="1" hidden="1">{"UWMACISV",#N/A,FALSE,"Sheet1";"UWMACSAV",#N/A,FALSE,"Sheet1";"UWMACBSV",#N/A,FALSE,"Sheet1";"UWMACSFDV",#N/A,FALSE,"Sheet1"}</definedName>
    <definedName name="wrn.UWMAC." localSheetId="17" hidden="1">{"UWMACISV",#N/A,FALSE,"Sheet1";"UWMACSAV",#N/A,FALSE,"Sheet1";"UWMACBSV",#N/A,FALSE,"Sheet1";"UWMACSFDV",#N/A,FALSE,"Sheet1"}</definedName>
    <definedName name="wrn.UWMAC." localSheetId="30" hidden="1">{"UWMACISV",#N/A,FALSE,"Sheet1";"UWMACSAV",#N/A,FALSE,"Sheet1";"UWMACBSV",#N/A,FALSE,"Sheet1";"UWMACSFDV",#N/A,FALSE,"Sheet1"}</definedName>
    <definedName name="wrn.UWMAC." localSheetId="31" hidden="1">{"UWMACISV",#N/A,FALSE,"Sheet1";"UWMACSAV",#N/A,FALSE,"Sheet1";"UWMACBSV",#N/A,FALSE,"Sheet1";"UWMACSFDV",#N/A,FALSE,"Sheet1"}</definedName>
    <definedName name="wrn.UWMAC." localSheetId="19" hidden="1">{"UWMACISV",#N/A,FALSE,"Sheet1";"UWMACSAV",#N/A,FALSE,"Sheet1";"UWMACBSV",#N/A,FALSE,"Sheet1";"UWMACSFDV",#N/A,FALSE,"Sheet1"}</definedName>
    <definedName name="wrn.UWMAC." localSheetId="7" hidden="1">{"UWMACISV",#N/A,FALSE,"Sheet1";"UWMACSAV",#N/A,FALSE,"Sheet1";"UWMACBSV",#N/A,FALSE,"Sheet1";"UWMACSFDV",#N/A,FALSE,"Sheet1"}</definedName>
    <definedName name="wrn.UWMAC." localSheetId="0" hidden="1">{"UWMACISV",#N/A,FALSE,"Sheet1";"UWMACSAV",#N/A,FALSE,"Sheet1";"UWMACBSV",#N/A,FALSE,"Sheet1";"UWMACSFDV",#N/A,FALSE,"Sheet1"}</definedName>
    <definedName name="wrn.UWMAC." localSheetId="10" hidden="1">{"UWMACISV",#N/A,FALSE,"Sheet1";"UWMACSAV",#N/A,FALSE,"Sheet1";"UWMACBSV",#N/A,FALSE,"Sheet1";"UWMACSFDV",#N/A,FALSE,"Sheet1"}</definedName>
    <definedName name="wrn.UWMAC." localSheetId="12" hidden="1">{"UWMACISV",#N/A,FALSE,"Sheet1";"UWMACSAV",#N/A,FALSE,"Sheet1";"UWMACBSV",#N/A,FALSE,"Sheet1";"UWMACSFDV",#N/A,FALSE,"Sheet1"}</definedName>
    <definedName name="wrn.UWMAC." localSheetId="9" hidden="1">{"UWMACISV",#N/A,FALSE,"Sheet1";"UWMACSAV",#N/A,FALSE,"Sheet1";"UWMACBSV",#N/A,FALSE,"Sheet1";"UWMACSFDV",#N/A,FALSE,"Sheet1"}</definedName>
    <definedName name="wrn.UWMAC." hidden="1">{"UWMACISV",#N/A,FALSE,"Sheet1";"UWMACSAV",#N/A,FALSE,"Sheet1";"UWMACBSV",#N/A,FALSE,"Sheet1";"UWMACSFDV",#N/A,FALSE,"Sheet1"}</definedName>
    <definedName name="wrn.UWNJ." localSheetId="1" hidden="1">{"UWNJISV",#N/A,FALSE,"Sheet1";"UWNJSAV",#N/A,FALSE,"Sheet1";"UWNJBSV",#N/A,FALSE,"Sheet1";"UWNJSFDV",#N/A,FALSE,"Sheet1"}</definedName>
    <definedName name="wrn.UWNJ." localSheetId="17" hidden="1">{"UWNJISV",#N/A,FALSE,"Sheet1";"UWNJSAV",#N/A,FALSE,"Sheet1";"UWNJBSV",#N/A,FALSE,"Sheet1";"UWNJSFDV",#N/A,FALSE,"Sheet1"}</definedName>
    <definedName name="wrn.UWNJ." localSheetId="30" hidden="1">{"UWNJISV",#N/A,FALSE,"Sheet1";"UWNJSAV",#N/A,FALSE,"Sheet1";"UWNJBSV",#N/A,FALSE,"Sheet1";"UWNJSFDV",#N/A,FALSE,"Sheet1"}</definedName>
    <definedName name="wrn.UWNJ." localSheetId="31" hidden="1">{"UWNJISV",#N/A,FALSE,"Sheet1";"UWNJSAV",#N/A,FALSE,"Sheet1";"UWNJBSV",#N/A,FALSE,"Sheet1";"UWNJSFDV",#N/A,FALSE,"Sheet1"}</definedName>
    <definedName name="wrn.UWNJ." localSheetId="19" hidden="1">{"UWNJISV",#N/A,FALSE,"Sheet1";"UWNJSAV",#N/A,FALSE,"Sheet1";"UWNJBSV",#N/A,FALSE,"Sheet1";"UWNJSFDV",#N/A,FALSE,"Sheet1"}</definedName>
    <definedName name="wrn.UWNJ." localSheetId="7" hidden="1">{"UWNJISV",#N/A,FALSE,"Sheet1";"UWNJSAV",#N/A,FALSE,"Sheet1";"UWNJBSV",#N/A,FALSE,"Sheet1";"UWNJSFDV",#N/A,FALSE,"Sheet1"}</definedName>
    <definedName name="wrn.UWNJ." localSheetId="0" hidden="1">{"UWNJISV",#N/A,FALSE,"Sheet1";"UWNJSAV",#N/A,FALSE,"Sheet1";"UWNJBSV",#N/A,FALSE,"Sheet1";"UWNJSFDV",#N/A,FALSE,"Sheet1"}</definedName>
    <definedName name="wrn.UWNJ." localSheetId="10" hidden="1">{"UWNJISV",#N/A,FALSE,"Sheet1";"UWNJSAV",#N/A,FALSE,"Sheet1";"UWNJBSV",#N/A,FALSE,"Sheet1";"UWNJSFDV",#N/A,FALSE,"Sheet1"}</definedName>
    <definedName name="wrn.UWNJ." localSheetId="12" hidden="1">{"UWNJISV",#N/A,FALSE,"Sheet1";"UWNJSAV",#N/A,FALSE,"Sheet1";"UWNJBSV",#N/A,FALSE,"Sheet1";"UWNJSFDV",#N/A,FALSE,"Sheet1"}</definedName>
    <definedName name="wrn.UWNJ." localSheetId="9" hidden="1">{"UWNJISV",#N/A,FALSE,"Sheet1";"UWNJSAV",#N/A,FALSE,"Sheet1";"UWNJBSV",#N/A,FALSE,"Sheet1";"UWNJSFDV",#N/A,FALSE,"Sheet1"}</definedName>
    <definedName name="wrn.UWNJ." hidden="1">{"UWNJISV",#N/A,FALSE,"Sheet1";"UWNJSAV",#N/A,FALSE,"Sheet1";"UWNJBSV",#N/A,FALSE,"Sheet1";"UWNJSFDV",#N/A,FALSE,"Sheet1"}</definedName>
    <definedName name="wrn.UWNY." localSheetId="1" hidden="1">{"UWNYISV",#N/A,FALSE,"Sheet1";"UWNYSAV",#N/A,FALSE,"Sheet1";"UWNYBSV",#N/A,FALSE,"Sheet1";"UWNYSFDV",#N/A,FALSE,"Sheet1"}</definedName>
    <definedName name="wrn.UWNY." localSheetId="17" hidden="1">{"UWNYISV",#N/A,FALSE,"Sheet1";"UWNYSAV",#N/A,FALSE,"Sheet1";"UWNYBSV",#N/A,FALSE,"Sheet1";"UWNYSFDV",#N/A,FALSE,"Sheet1"}</definedName>
    <definedName name="wrn.UWNY." localSheetId="30" hidden="1">{"UWNYISV",#N/A,FALSE,"Sheet1";"UWNYSAV",#N/A,FALSE,"Sheet1";"UWNYBSV",#N/A,FALSE,"Sheet1";"UWNYSFDV",#N/A,FALSE,"Sheet1"}</definedName>
    <definedName name="wrn.UWNY." localSheetId="31" hidden="1">{"UWNYISV",#N/A,FALSE,"Sheet1";"UWNYSAV",#N/A,FALSE,"Sheet1";"UWNYBSV",#N/A,FALSE,"Sheet1";"UWNYSFDV",#N/A,FALSE,"Sheet1"}</definedName>
    <definedName name="wrn.UWNY." localSheetId="19" hidden="1">{"UWNYISV",#N/A,FALSE,"Sheet1";"UWNYSAV",#N/A,FALSE,"Sheet1";"UWNYBSV",#N/A,FALSE,"Sheet1";"UWNYSFDV",#N/A,FALSE,"Sheet1"}</definedName>
    <definedName name="wrn.UWNY." localSheetId="7" hidden="1">{"UWNYISV",#N/A,FALSE,"Sheet1";"UWNYSAV",#N/A,FALSE,"Sheet1";"UWNYBSV",#N/A,FALSE,"Sheet1";"UWNYSFDV",#N/A,FALSE,"Sheet1"}</definedName>
    <definedName name="wrn.UWNY." localSheetId="0" hidden="1">{"UWNYISV",#N/A,FALSE,"Sheet1";"UWNYSAV",#N/A,FALSE,"Sheet1";"UWNYBSV",#N/A,FALSE,"Sheet1";"UWNYSFDV",#N/A,FALSE,"Sheet1"}</definedName>
    <definedName name="wrn.UWNY." localSheetId="10" hidden="1">{"UWNYISV",#N/A,FALSE,"Sheet1";"UWNYSAV",#N/A,FALSE,"Sheet1";"UWNYBSV",#N/A,FALSE,"Sheet1";"UWNYSFDV",#N/A,FALSE,"Sheet1"}</definedName>
    <definedName name="wrn.UWNY." localSheetId="12" hidden="1">{"UWNYISV",#N/A,FALSE,"Sheet1";"UWNYSAV",#N/A,FALSE,"Sheet1";"UWNYBSV",#N/A,FALSE,"Sheet1";"UWNYSFDV",#N/A,FALSE,"Sheet1"}</definedName>
    <definedName name="wrn.UWNY." localSheetId="9" hidden="1">{"UWNYISV",#N/A,FALSE,"Sheet1";"UWNYSAV",#N/A,FALSE,"Sheet1";"UWNYBSV",#N/A,FALSE,"Sheet1";"UWNYSFDV",#N/A,FALSE,"Sheet1"}</definedName>
    <definedName name="wrn.UWNY." hidden="1">{"UWNYISV",#N/A,FALSE,"Sheet1";"UWNYSAV",#N/A,FALSE,"Sheet1";"UWNYBSV",#N/A,FALSE,"Sheet1";"UWNYSFDV",#N/A,FALSE,"Sheet1"}</definedName>
    <definedName name="wrn.UWW." localSheetId="1" hidden="1">{"UWWISV",#N/A,FALSE,"Sheet1";"UWWSAV",#N/A,FALSE,"Sheet1";"UWWBSV",#N/A,FALSE,"Sheet1";"UWWSFDV",#N/A,FALSE,"Sheet1"}</definedName>
    <definedName name="wrn.UWW." localSheetId="17" hidden="1">{"UWWISV",#N/A,FALSE,"Sheet1";"UWWSAV",#N/A,FALSE,"Sheet1";"UWWBSV",#N/A,FALSE,"Sheet1";"UWWSFDV",#N/A,FALSE,"Sheet1"}</definedName>
    <definedName name="wrn.UWW." localSheetId="30" hidden="1">{"UWWISV",#N/A,FALSE,"Sheet1";"UWWSAV",#N/A,FALSE,"Sheet1";"UWWBSV",#N/A,FALSE,"Sheet1";"UWWSFDV",#N/A,FALSE,"Sheet1"}</definedName>
    <definedName name="wrn.UWW." localSheetId="31" hidden="1">{"UWWISV",#N/A,FALSE,"Sheet1";"UWWSAV",#N/A,FALSE,"Sheet1";"UWWBSV",#N/A,FALSE,"Sheet1";"UWWSFDV",#N/A,FALSE,"Sheet1"}</definedName>
    <definedName name="wrn.UWW." localSheetId="19" hidden="1">{"UWWISV",#N/A,FALSE,"Sheet1";"UWWSAV",#N/A,FALSE,"Sheet1";"UWWBSV",#N/A,FALSE,"Sheet1";"UWWSFDV",#N/A,FALSE,"Sheet1"}</definedName>
    <definedName name="wrn.UWW." localSheetId="7" hidden="1">{"UWWISV",#N/A,FALSE,"Sheet1";"UWWSAV",#N/A,FALSE,"Sheet1";"UWWBSV",#N/A,FALSE,"Sheet1";"UWWSFDV",#N/A,FALSE,"Sheet1"}</definedName>
    <definedName name="wrn.UWW." localSheetId="0" hidden="1">{"UWWISV",#N/A,FALSE,"Sheet1";"UWWSAV",#N/A,FALSE,"Sheet1";"UWWBSV",#N/A,FALSE,"Sheet1";"UWWSFDV",#N/A,FALSE,"Sheet1"}</definedName>
    <definedName name="wrn.UWW." localSheetId="10" hidden="1">{"UWWISV",#N/A,FALSE,"Sheet1";"UWWSAV",#N/A,FALSE,"Sheet1";"UWWBSV",#N/A,FALSE,"Sheet1";"UWWSFDV",#N/A,FALSE,"Sheet1"}</definedName>
    <definedName name="wrn.UWW." localSheetId="12" hidden="1">{"UWWISV",#N/A,FALSE,"Sheet1";"UWWSAV",#N/A,FALSE,"Sheet1";"UWWBSV",#N/A,FALSE,"Sheet1";"UWWSFDV",#N/A,FALSE,"Sheet1"}</definedName>
    <definedName name="wrn.UWW." localSheetId="9" hidden="1">{"UWWISV",#N/A,FALSE,"Sheet1";"UWWSAV",#N/A,FALSE,"Sheet1";"UWWBSV",#N/A,FALSE,"Sheet1";"UWWSFDV",#N/A,FALSE,"Sheet1"}</definedName>
    <definedName name="wrn.UWW." hidden="1">{"UWWISV",#N/A,FALSE,"Sheet1";"UWWSAV",#N/A,FALSE,"Sheet1";"UWWBSV",#N/A,FALSE,"Sheet1";"UWWSFDV",#N/A,FALSE,"Sheet1"}</definedName>
    <definedName name="wrn.Value." localSheetId="7" hidden="1">{#N/A,#N/A,FALSE,"Cashflow Analysis";#N/A,#N/A,FALSE,"Sensitivity Analysis";#N/A,#N/A,FALSE,"PV";#N/A,#N/A,FALSE,"Pro Forma"}</definedName>
    <definedName name="wrn.Value." localSheetId="10" hidden="1">{#N/A,#N/A,FALSE,"Cashflow Analysis";#N/A,#N/A,FALSE,"Sensitivity Analysis";#N/A,#N/A,FALSE,"PV";#N/A,#N/A,FALSE,"Pro Forma"}</definedName>
    <definedName name="wrn.Value." localSheetId="12" hidden="1">{#N/A,#N/A,FALSE,"Cashflow Analysis";#N/A,#N/A,FALSE,"Sensitivity Analysis";#N/A,#N/A,FALSE,"PV";#N/A,#N/A,FALSE,"Pro Forma"}</definedName>
    <definedName name="wrn.Value." hidden="1">{#N/A,#N/A,FALSE,"Cashflow Analysis";#N/A,#N/A,FALSE,"Sensitivity Analysis";#N/A,#N/A,FALSE,"PV";#N/A,#N/A,FALSE,"Pro Forma"}</definedName>
    <definedName name="wrn.WEATHER._.AND._.YR._.END._.CUST._.ADJ." localSheetId="1" hidden="1">{"WEATHER_CUSTOMERS",#N/A,FALSE,"Ok_Fuel&amp;Rev"}</definedName>
    <definedName name="wrn.WEATHER._.AND._.YR._.END._.CUST._.ADJ." localSheetId="17" hidden="1">{"WEATHER_CUSTOMERS",#N/A,FALSE,"Ok_Fuel&amp;Rev"}</definedName>
    <definedName name="wrn.WEATHER._.AND._.YR._.END._.CUST._.ADJ." localSheetId="30" hidden="1">{"WEATHER_CUSTOMERS",#N/A,FALSE,"Ok_Fuel&amp;Rev"}</definedName>
    <definedName name="wrn.WEATHER._.AND._.YR._.END._.CUST._.ADJ." localSheetId="31" hidden="1">{"WEATHER_CUSTOMERS",#N/A,FALSE,"Ok_Fuel&amp;Rev"}</definedName>
    <definedName name="wrn.WEATHER._.AND._.YR._.END._.CUST._.ADJ." localSheetId="19" hidden="1">{"WEATHER_CUSTOMERS",#N/A,FALSE,"Ok_Fuel&amp;Rev"}</definedName>
    <definedName name="wrn.WEATHER._.AND._.YR._.END._.CUST._.ADJ." localSheetId="7" hidden="1">{"WEATHER_CUSTOMERS",#N/A,FALSE,"Ok_Fuel&amp;Rev"}</definedName>
    <definedName name="wrn.WEATHER._.AND._.YR._.END._.CUST._.ADJ." localSheetId="0" hidden="1">{"WEATHER_CUSTOMERS",#N/A,FALSE,"Ok_Fuel&amp;Rev"}</definedName>
    <definedName name="wrn.WEATHER._.AND._.YR._.END._.CUST._.ADJ." localSheetId="10" hidden="1">{"WEATHER_CUSTOMERS",#N/A,FALSE,"Ok_Fuel&amp;Rev"}</definedName>
    <definedName name="wrn.WEATHER._.AND._.YR._.END._.CUST._.ADJ." localSheetId="12" hidden="1">{"WEATHER_CUSTOMERS",#N/A,FALSE,"Ok_Fuel&amp;Rev"}</definedName>
    <definedName name="wrn.WEATHER._.AND._.YR._.END._.CUST._.ADJ." localSheetId="9" hidden="1">{"WEATHER_CUSTOMERS",#N/A,FALSE,"Ok_Fuel&amp;Rev"}</definedName>
    <definedName name="wrn.WEATHER._.AND._.YR._.END._.CUST._.ADJ." hidden="1">{"WEATHER_CUSTOMERS",#N/A,FALSE,"Ok_Fuel&amp;Rev"}</definedName>
    <definedName name="wrn.Wkp._.Capital._.Structure." localSheetId="1"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17"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30"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31"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19"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7"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0"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10"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12"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9"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localSheetId="1" hidden="1">{"Wkp ComEquity",#N/A,FALSE,"Cap Struct WPs"}</definedName>
    <definedName name="wrn.Wkp._.ComEquity." localSheetId="17" hidden="1">{"Wkp ComEquity",#N/A,FALSE,"Cap Struct WPs"}</definedName>
    <definedName name="wrn.Wkp._.ComEquity." localSheetId="30" hidden="1">{"Wkp ComEquity",#N/A,FALSE,"Cap Struct WPs"}</definedName>
    <definedName name="wrn.Wkp._.ComEquity." localSheetId="31" hidden="1">{"Wkp ComEquity",#N/A,FALSE,"Cap Struct WPs"}</definedName>
    <definedName name="wrn.Wkp._.ComEquity." localSheetId="19" hidden="1">{"Wkp ComEquity",#N/A,FALSE,"Cap Struct WPs"}</definedName>
    <definedName name="wrn.Wkp._.ComEquity." localSheetId="7" hidden="1">{"Wkp ComEquity",#N/A,FALSE,"Cap Struct WPs"}</definedName>
    <definedName name="wrn.Wkp._.ComEquity." localSheetId="0" hidden="1">{"Wkp ComEquity",#N/A,FALSE,"Cap Struct WPs"}</definedName>
    <definedName name="wrn.Wkp._.ComEquity." localSheetId="10" hidden="1">{"Wkp ComEquity",#N/A,FALSE,"Cap Struct WPs"}</definedName>
    <definedName name="wrn.Wkp._.ComEquity." localSheetId="12" hidden="1">{"Wkp ComEquity",#N/A,FALSE,"Cap Struct WPs"}</definedName>
    <definedName name="wrn.Wkp._.ComEquity." localSheetId="9" hidden="1">{"Wkp ComEquity",#N/A,FALSE,"Cap Struct WPs"}</definedName>
    <definedName name="wrn.Wkp._.ComEquity." hidden="1">{"Wkp ComEquity",#N/A,FALSE,"Cap Struct WPs"}</definedName>
    <definedName name="wrn.Wkp._.JDITC." localSheetId="1" hidden="1">{"Wkp JDITC",#N/A,FALSE,"Cap Struct WPs"}</definedName>
    <definedName name="wrn.Wkp._.JDITC." localSheetId="17" hidden="1">{"Wkp JDITC",#N/A,FALSE,"Cap Struct WPs"}</definedName>
    <definedName name="wrn.Wkp._.JDITC." localSheetId="30" hidden="1">{"Wkp JDITC",#N/A,FALSE,"Cap Struct WPs"}</definedName>
    <definedName name="wrn.Wkp._.JDITC." localSheetId="31" hidden="1">{"Wkp JDITC",#N/A,FALSE,"Cap Struct WPs"}</definedName>
    <definedName name="wrn.Wkp._.JDITC." localSheetId="19" hidden="1">{"Wkp JDITC",#N/A,FALSE,"Cap Struct WPs"}</definedName>
    <definedName name="wrn.Wkp._.JDITC." localSheetId="7" hidden="1">{"Wkp JDITC",#N/A,FALSE,"Cap Struct WPs"}</definedName>
    <definedName name="wrn.Wkp._.JDITC." localSheetId="0" hidden="1">{"Wkp JDITC",#N/A,FALSE,"Cap Struct WPs"}</definedName>
    <definedName name="wrn.Wkp._.JDITC." localSheetId="10" hidden="1">{"Wkp JDITC",#N/A,FALSE,"Cap Struct WPs"}</definedName>
    <definedName name="wrn.Wkp._.JDITC." localSheetId="12" hidden="1">{"Wkp JDITC",#N/A,FALSE,"Cap Struct WPs"}</definedName>
    <definedName name="wrn.Wkp._.JDITC." localSheetId="9" hidden="1">{"Wkp JDITC",#N/A,FALSE,"Cap Struct WPs"}</definedName>
    <definedName name="wrn.Wkp._.JDITC." hidden="1">{"Wkp JDITC",#N/A,FALSE,"Cap Struct WPs"}</definedName>
    <definedName name="wrn.Wkp._.LTerm._.Debt." localSheetId="1" hidden="1">{"Wkp LTerm Debt",#N/A,FALSE,"Cap Struct WPs"}</definedName>
    <definedName name="wrn.Wkp._.LTerm._.Debt." localSheetId="17" hidden="1">{"Wkp LTerm Debt",#N/A,FALSE,"Cap Struct WPs"}</definedName>
    <definedName name="wrn.Wkp._.LTerm._.Debt." localSheetId="30" hidden="1">{"Wkp LTerm Debt",#N/A,FALSE,"Cap Struct WPs"}</definedName>
    <definedName name="wrn.Wkp._.LTerm._.Debt." localSheetId="31" hidden="1">{"Wkp LTerm Debt",#N/A,FALSE,"Cap Struct WPs"}</definedName>
    <definedName name="wrn.Wkp._.LTerm._.Debt." localSheetId="19" hidden="1">{"Wkp LTerm Debt",#N/A,FALSE,"Cap Struct WPs"}</definedName>
    <definedName name="wrn.Wkp._.LTerm._.Debt." localSheetId="7" hidden="1">{"Wkp LTerm Debt",#N/A,FALSE,"Cap Struct WPs"}</definedName>
    <definedName name="wrn.Wkp._.LTerm._.Debt." localSheetId="0" hidden="1">{"Wkp LTerm Debt",#N/A,FALSE,"Cap Struct WPs"}</definedName>
    <definedName name="wrn.Wkp._.LTerm._.Debt." localSheetId="10" hidden="1">{"Wkp LTerm Debt",#N/A,FALSE,"Cap Struct WPs"}</definedName>
    <definedName name="wrn.Wkp._.LTerm._.Debt." localSheetId="12" hidden="1">{"Wkp LTerm Debt",#N/A,FALSE,"Cap Struct WPs"}</definedName>
    <definedName name="wrn.Wkp._.LTerm._.Debt." localSheetId="9" hidden="1">{"Wkp LTerm Debt",#N/A,FALSE,"Cap Struct WPs"}</definedName>
    <definedName name="wrn.Wkp._.LTerm._.Debt." hidden="1">{"Wkp LTerm Debt",#N/A,FALSE,"Cap Struct WPs"}</definedName>
    <definedName name="wrn.Wkp._.LTerm._.Debt._.13Mo._.Avg." localSheetId="1" hidden="1">{"Wkp LTerm Debt 13MoAvg",#N/A,FALSE,"Cap Struct WPs"}</definedName>
    <definedName name="wrn.Wkp._.LTerm._.Debt._.13Mo._.Avg." localSheetId="17" hidden="1">{"Wkp LTerm Debt 13MoAvg",#N/A,FALSE,"Cap Struct WPs"}</definedName>
    <definedName name="wrn.Wkp._.LTerm._.Debt._.13Mo._.Avg." localSheetId="30" hidden="1">{"Wkp LTerm Debt 13MoAvg",#N/A,FALSE,"Cap Struct WPs"}</definedName>
    <definedName name="wrn.Wkp._.LTerm._.Debt._.13Mo._.Avg." localSheetId="31" hidden="1">{"Wkp LTerm Debt 13MoAvg",#N/A,FALSE,"Cap Struct WPs"}</definedName>
    <definedName name="wrn.Wkp._.LTerm._.Debt._.13Mo._.Avg." localSheetId="19" hidden="1">{"Wkp LTerm Debt 13MoAvg",#N/A,FALSE,"Cap Struct WPs"}</definedName>
    <definedName name="wrn.Wkp._.LTerm._.Debt._.13Mo._.Avg." localSheetId="7" hidden="1">{"Wkp LTerm Debt 13MoAvg",#N/A,FALSE,"Cap Struct WPs"}</definedName>
    <definedName name="wrn.Wkp._.LTerm._.Debt._.13Mo._.Avg." localSheetId="0" hidden="1">{"Wkp LTerm Debt 13MoAvg",#N/A,FALSE,"Cap Struct WPs"}</definedName>
    <definedName name="wrn.Wkp._.LTerm._.Debt._.13Mo._.Avg." localSheetId="10" hidden="1">{"Wkp LTerm Debt 13MoAvg",#N/A,FALSE,"Cap Struct WPs"}</definedName>
    <definedName name="wrn.Wkp._.LTerm._.Debt._.13Mo._.Avg." localSheetId="12" hidden="1">{"Wkp LTerm Debt 13MoAvg",#N/A,FALSE,"Cap Struct WPs"}</definedName>
    <definedName name="wrn.Wkp._.LTerm._.Debt._.13Mo._.Avg." localSheetId="9" hidden="1">{"Wkp LTerm Debt 13MoAvg",#N/A,FALSE,"Cap Struct WPs"}</definedName>
    <definedName name="wrn.Wkp._.LTerm._.Debt._.13Mo._.Avg." hidden="1">{"Wkp LTerm Debt 13MoAvg",#N/A,FALSE,"Cap Struct WPs"}</definedName>
    <definedName name="wrn.Wkp._.LTerm._.Debt._.Amort." localSheetId="1" hidden="1">{"Wkp Lterm Debt Amort",#N/A,FALSE,"Cap Struct WPs"}</definedName>
    <definedName name="wrn.Wkp._.LTerm._.Debt._.Amort." localSheetId="17" hidden="1">{"Wkp Lterm Debt Amort",#N/A,FALSE,"Cap Struct WPs"}</definedName>
    <definedName name="wrn.Wkp._.LTerm._.Debt._.Amort." localSheetId="30" hidden="1">{"Wkp Lterm Debt Amort",#N/A,FALSE,"Cap Struct WPs"}</definedName>
    <definedName name="wrn.Wkp._.LTerm._.Debt._.Amort." localSheetId="31" hidden="1">{"Wkp Lterm Debt Amort",#N/A,FALSE,"Cap Struct WPs"}</definedName>
    <definedName name="wrn.Wkp._.LTerm._.Debt._.Amort." localSheetId="19" hidden="1">{"Wkp Lterm Debt Amort",#N/A,FALSE,"Cap Struct WPs"}</definedName>
    <definedName name="wrn.Wkp._.LTerm._.Debt._.Amort." localSheetId="7" hidden="1">{"Wkp Lterm Debt Amort",#N/A,FALSE,"Cap Struct WPs"}</definedName>
    <definedName name="wrn.Wkp._.LTerm._.Debt._.Amort." localSheetId="0" hidden="1">{"Wkp Lterm Debt Amort",#N/A,FALSE,"Cap Struct WPs"}</definedName>
    <definedName name="wrn.Wkp._.LTerm._.Debt._.Amort." localSheetId="10" hidden="1">{"Wkp Lterm Debt Amort",#N/A,FALSE,"Cap Struct WPs"}</definedName>
    <definedName name="wrn.Wkp._.LTerm._.Debt._.Amort." localSheetId="12" hidden="1">{"Wkp Lterm Debt Amort",#N/A,FALSE,"Cap Struct WPs"}</definedName>
    <definedName name="wrn.Wkp._.LTerm._.Debt._.Amort." localSheetId="9" hidden="1">{"Wkp Lterm Debt Amort",#N/A,FALSE,"Cap Struct WPs"}</definedName>
    <definedName name="wrn.Wkp._.LTerm._.Debt._.Amort." hidden="1">{"Wkp Lterm Debt Amort",#N/A,FALSE,"Cap Struct WPs"}</definedName>
    <definedName name="wrn.Wkp._.LTerm._.Debt._.Int." localSheetId="1" hidden="1">{"Wkp LTerm Debt Int",#N/A,FALSE,"Cap Struct WPs"}</definedName>
    <definedName name="wrn.Wkp._.LTerm._.Debt._.Int." localSheetId="17" hidden="1">{"Wkp LTerm Debt Int",#N/A,FALSE,"Cap Struct WPs"}</definedName>
    <definedName name="wrn.Wkp._.LTerm._.Debt._.Int." localSheetId="30" hidden="1">{"Wkp LTerm Debt Int",#N/A,FALSE,"Cap Struct WPs"}</definedName>
    <definedName name="wrn.Wkp._.LTerm._.Debt._.Int." localSheetId="31" hidden="1">{"Wkp LTerm Debt Int",#N/A,FALSE,"Cap Struct WPs"}</definedName>
    <definedName name="wrn.Wkp._.LTerm._.Debt._.Int." localSheetId="19" hidden="1">{"Wkp LTerm Debt Int",#N/A,FALSE,"Cap Struct WPs"}</definedName>
    <definedName name="wrn.Wkp._.LTerm._.Debt._.Int." localSheetId="7" hidden="1">{"Wkp LTerm Debt Int",#N/A,FALSE,"Cap Struct WPs"}</definedName>
    <definedName name="wrn.Wkp._.LTerm._.Debt._.Int." localSheetId="0" hidden="1">{"Wkp LTerm Debt Int",#N/A,FALSE,"Cap Struct WPs"}</definedName>
    <definedName name="wrn.Wkp._.LTerm._.Debt._.Int." localSheetId="10" hidden="1">{"Wkp LTerm Debt Int",#N/A,FALSE,"Cap Struct WPs"}</definedName>
    <definedName name="wrn.Wkp._.LTerm._.Debt._.Int." localSheetId="12" hidden="1">{"Wkp LTerm Debt Int",#N/A,FALSE,"Cap Struct WPs"}</definedName>
    <definedName name="wrn.Wkp._.LTerm._.Debt._.Int." localSheetId="9" hidden="1">{"Wkp LTerm Debt Int",#N/A,FALSE,"Cap Struct WPs"}</definedName>
    <definedName name="wrn.Wkp._.LTerm._.Debt._.Int." hidden="1">{"Wkp LTerm Debt Int",#N/A,FALSE,"Cap Struct WPs"}</definedName>
    <definedName name="wrn.Wkp._.PreStock." localSheetId="1" hidden="1">{"Wkp PreStock",#N/A,FALSE,"Cap Struct WPs"}</definedName>
    <definedName name="wrn.Wkp._.PreStock." localSheetId="17" hidden="1">{"Wkp PreStock",#N/A,FALSE,"Cap Struct WPs"}</definedName>
    <definedName name="wrn.Wkp._.PreStock." localSheetId="30" hidden="1">{"Wkp PreStock",#N/A,FALSE,"Cap Struct WPs"}</definedName>
    <definedName name="wrn.Wkp._.PreStock." localSheetId="31" hidden="1">{"Wkp PreStock",#N/A,FALSE,"Cap Struct WPs"}</definedName>
    <definedName name="wrn.Wkp._.PreStock." localSheetId="19" hidden="1">{"Wkp PreStock",#N/A,FALSE,"Cap Struct WPs"}</definedName>
    <definedName name="wrn.Wkp._.PreStock." localSheetId="7" hidden="1">{"Wkp PreStock",#N/A,FALSE,"Cap Struct WPs"}</definedName>
    <definedName name="wrn.Wkp._.PreStock." localSheetId="0" hidden="1">{"Wkp PreStock",#N/A,FALSE,"Cap Struct WPs"}</definedName>
    <definedName name="wrn.Wkp._.PreStock." localSheetId="10" hidden="1">{"Wkp PreStock",#N/A,FALSE,"Cap Struct WPs"}</definedName>
    <definedName name="wrn.Wkp._.PreStock." localSheetId="12" hidden="1">{"Wkp PreStock",#N/A,FALSE,"Cap Struct WPs"}</definedName>
    <definedName name="wrn.Wkp._.PreStock." localSheetId="9" hidden="1">{"Wkp PreStock",#N/A,FALSE,"Cap Struct WPs"}</definedName>
    <definedName name="wrn.Wkp._.PreStock." hidden="1">{"Wkp PreStock",#N/A,FALSE,"Cap Struct WPs"}</definedName>
    <definedName name="wrn.Wkp._.PreStock._.13MoAvg." localSheetId="1" hidden="1">{"Wkp PreStock 13MoAvg",#N/A,FALSE,"Cap Struct WPs"}</definedName>
    <definedName name="wrn.Wkp._.PreStock._.13MoAvg." localSheetId="17" hidden="1">{"Wkp PreStock 13MoAvg",#N/A,FALSE,"Cap Struct WPs"}</definedName>
    <definedName name="wrn.Wkp._.PreStock._.13MoAvg." localSheetId="30" hidden="1">{"Wkp PreStock 13MoAvg",#N/A,FALSE,"Cap Struct WPs"}</definedName>
    <definedName name="wrn.Wkp._.PreStock._.13MoAvg." localSheetId="31" hidden="1">{"Wkp PreStock 13MoAvg",#N/A,FALSE,"Cap Struct WPs"}</definedName>
    <definedName name="wrn.Wkp._.PreStock._.13MoAvg." localSheetId="19" hidden="1">{"Wkp PreStock 13MoAvg",#N/A,FALSE,"Cap Struct WPs"}</definedName>
    <definedName name="wrn.Wkp._.PreStock._.13MoAvg." localSheetId="7" hidden="1">{"Wkp PreStock 13MoAvg",#N/A,FALSE,"Cap Struct WPs"}</definedName>
    <definedName name="wrn.Wkp._.PreStock._.13MoAvg." localSheetId="0" hidden="1">{"Wkp PreStock 13MoAvg",#N/A,FALSE,"Cap Struct WPs"}</definedName>
    <definedName name="wrn.Wkp._.PreStock._.13MoAvg." localSheetId="10" hidden="1">{"Wkp PreStock 13MoAvg",#N/A,FALSE,"Cap Struct WPs"}</definedName>
    <definedName name="wrn.Wkp._.PreStock._.13MoAvg." localSheetId="12" hidden="1">{"Wkp PreStock 13MoAvg",#N/A,FALSE,"Cap Struct WPs"}</definedName>
    <definedName name="wrn.Wkp._.PreStock._.13MoAvg." localSheetId="9" hidden="1">{"Wkp PreStock 13MoAvg",#N/A,FALSE,"Cap Struct WPs"}</definedName>
    <definedName name="wrn.Wkp._.PreStock._.13MoAvg." hidden="1">{"Wkp PreStock 13MoAvg",#N/A,FALSE,"Cap Struct WPs"}</definedName>
    <definedName name="wrn.Wkp._.PreStock._.Amort." localSheetId="1" hidden="1">{"Wkp PreStock Amort",#N/A,FALSE,"Cap Struct WPs"}</definedName>
    <definedName name="wrn.Wkp._.PreStock._.Amort." localSheetId="17" hidden="1">{"Wkp PreStock Amort",#N/A,FALSE,"Cap Struct WPs"}</definedName>
    <definedName name="wrn.Wkp._.PreStock._.Amort." localSheetId="30" hidden="1">{"Wkp PreStock Amort",#N/A,FALSE,"Cap Struct WPs"}</definedName>
    <definedName name="wrn.Wkp._.PreStock._.Amort." localSheetId="31" hidden="1">{"Wkp PreStock Amort",#N/A,FALSE,"Cap Struct WPs"}</definedName>
    <definedName name="wrn.Wkp._.PreStock._.Amort." localSheetId="19" hidden="1">{"Wkp PreStock Amort",#N/A,FALSE,"Cap Struct WPs"}</definedName>
    <definedName name="wrn.Wkp._.PreStock._.Amort." localSheetId="7" hidden="1">{"Wkp PreStock Amort",#N/A,FALSE,"Cap Struct WPs"}</definedName>
    <definedName name="wrn.Wkp._.PreStock._.Amort." localSheetId="0" hidden="1">{"Wkp PreStock Amort",#N/A,FALSE,"Cap Struct WPs"}</definedName>
    <definedName name="wrn.Wkp._.PreStock._.Amort." localSheetId="10" hidden="1">{"Wkp PreStock Amort",#N/A,FALSE,"Cap Struct WPs"}</definedName>
    <definedName name="wrn.Wkp._.PreStock._.Amort." localSheetId="12" hidden="1">{"Wkp PreStock Amort",#N/A,FALSE,"Cap Struct WPs"}</definedName>
    <definedName name="wrn.Wkp._.PreStock._.Amort." localSheetId="9" hidden="1">{"Wkp PreStock Amort",#N/A,FALSE,"Cap Struct WPs"}</definedName>
    <definedName name="wrn.Wkp._.PreStock._.Amort." hidden="1">{"Wkp PreStock Amort",#N/A,FALSE,"Cap Struct WPs"}</definedName>
    <definedName name="wrn.Wkp._.PreStock._.Dividend." localSheetId="1" hidden="1">{"Wkp PreStock Dividend",#N/A,FALSE,"Cap Struct WPs"}</definedName>
    <definedName name="wrn.Wkp._.PreStock._.Dividend." localSheetId="17" hidden="1">{"Wkp PreStock Dividend",#N/A,FALSE,"Cap Struct WPs"}</definedName>
    <definedName name="wrn.Wkp._.PreStock._.Dividend." localSheetId="30" hidden="1">{"Wkp PreStock Dividend",#N/A,FALSE,"Cap Struct WPs"}</definedName>
    <definedName name="wrn.Wkp._.PreStock._.Dividend." localSheetId="31" hidden="1">{"Wkp PreStock Dividend",#N/A,FALSE,"Cap Struct WPs"}</definedName>
    <definedName name="wrn.Wkp._.PreStock._.Dividend." localSheetId="19" hidden="1">{"Wkp PreStock Dividend",#N/A,FALSE,"Cap Struct WPs"}</definedName>
    <definedName name="wrn.Wkp._.PreStock._.Dividend." localSheetId="7" hidden="1">{"Wkp PreStock Dividend",#N/A,FALSE,"Cap Struct WPs"}</definedName>
    <definedName name="wrn.Wkp._.PreStock._.Dividend." localSheetId="0" hidden="1">{"Wkp PreStock Dividend",#N/A,FALSE,"Cap Struct WPs"}</definedName>
    <definedName name="wrn.Wkp._.PreStock._.Dividend." localSheetId="10" hidden="1">{"Wkp PreStock Dividend",#N/A,FALSE,"Cap Struct WPs"}</definedName>
    <definedName name="wrn.Wkp._.PreStock._.Dividend." localSheetId="12" hidden="1">{"Wkp PreStock Dividend",#N/A,FALSE,"Cap Struct WPs"}</definedName>
    <definedName name="wrn.Wkp._.PreStock._.Dividend." localSheetId="9" hidden="1">{"Wkp PreStock Dividend",#N/A,FALSE,"Cap Struct WPs"}</definedName>
    <definedName name="wrn.Wkp._.PreStock._.Dividend." hidden="1">{"Wkp PreStock Dividend",#N/A,FALSE,"Cap Struct WPs"}</definedName>
    <definedName name="wrn.Wkp._.STerm._.Debt." localSheetId="1" hidden="1">{"Wkp STerm Debt",#N/A,FALSE,"Cap Struct WPs"}</definedName>
    <definedName name="wrn.Wkp._.STerm._.Debt." localSheetId="17" hidden="1">{"Wkp STerm Debt",#N/A,FALSE,"Cap Struct WPs"}</definedName>
    <definedName name="wrn.Wkp._.STerm._.Debt." localSheetId="30" hidden="1">{"Wkp STerm Debt",#N/A,FALSE,"Cap Struct WPs"}</definedName>
    <definedName name="wrn.Wkp._.STerm._.Debt." localSheetId="31" hidden="1">{"Wkp STerm Debt",#N/A,FALSE,"Cap Struct WPs"}</definedName>
    <definedName name="wrn.Wkp._.STerm._.Debt." localSheetId="19" hidden="1">{"Wkp STerm Debt",#N/A,FALSE,"Cap Struct WPs"}</definedName>
    <definedName name="wrn.Wkp._.STerm._.Debt." localSheetId="7" hidden="1">{"Wkp STerm Debt",#N/A,FALSE,"Cap Struct WPs"}</definedName>
    <definedName name="wrn.Wkp._.STerm._.Debt." localSheetId="0" hidden="1">{"Wkp STerm Debt",#N/A,FALSE,"Cap Struct WPs"}</definedName>
    <definedName name="wrn.Wkp._.STerm._.Debt." localSheetId="10" hidden="1">{"Wkp STerm Debt",#N/A,FALSE,"Cap Struct WPs"}</definedName>
    <definedName name="wrn.Wkp._.STerm._.Debt." localSheetId="12" hidden="1">{"Wkp STerm Debt",#N/A,FALSE,"Cap Struct WPs"}</definedName>
    <definedName name="wrn.Wkp._.STerm._.Debt." localSheetId="9" hidden="1">{"Wkp STerm Debt",#N/A,FALSE,"Cap Struct WPs"}</definedName>
    <definedName name="wrn.Wkp._.STerm._.Debt." hidden="1">{"Wkp STerm Debt",#N/A,FALSE,"Cap Struct WPs"}</definedName>
    <definedName name="wrn.Wkp._.Unamort._.Debt._.Exp." localSheetId="1" hidden="1">{"Wkp Unamort Debt Exp",#N/A,FALSE,"Cap Struct WPs"}</definedName>
    <definedName name="wrn.Wkp._.Unamort._.Debt._.Exp." localSheetId="17" hidden="1">{"Wkp Unamort Debt Exp",#N/A,FALSE,"Cap Struct WPs"}</definedName>
    <definedName name="wrn.Wkp._.Unamort._.Debt._.Exp." localSheetId="30" hidden="1">{"Wkp Unamort Debt Exp",#N/A,FALSE,"Cap Struct WPs"}</definedName>
    <definedName name="wrn.Wkp._.Unamort._.Debt._.Exp." localSheetId="31" hidden="1">{"Wkp Unamort Debt Exp",#N/A,FALSE,"Cap Struct WPs"}</definedName>
    <definedName name="wrn.Wkp._.Unamort._.Debt._.Exp." localSheetId="19" hidden="1">{"Wkp Unamort Debt Exp",#N/A,FALSE,"Cap Struct WPs"}</definedName>
    <definedName name="wrn.Wkp._.Unamort._.Debt._.Exp." localSheetId="7" hidden="1">{"Wkp Unamort Debt Exp",#N/A,FALSE,"Cap Struct WPs"}</definedName>
    <definedName name="wrn.Wkp._.Unamort._.Debt._.Exp." localSheetId="0" hidden="1">{"Wkp Unamort Debt Exp",#N/A,FALSE,"Cap Struct WPs"}</definedName>
    <definedName name="wrn.Wkp._.Unamort._.Debt._.Exp." localSheetId="10" hidden="1">{"Wkp Unamort Debt Exp",#N/A,FALSE,"Cap Struct WPs"}</definedName>
    <definedName name="wrn.Wkp._.Unamort._.Debt._.Exp." localSheetId="12" hidden="1">{"Wkp Unamort Debt Exp",#N/A,FALSE,"Cap Struct WPs"}</definedName>
    <definedName name="wrn.Wkp._.Unamort._.Debt._.Exp." localSheetId="9" hidden="1">{"Wkp Unamort Debt Exp",#N/A,FALSE,"Cap Struct WPs"}</definedName>
    <definedName name="wrn.Wkp._.Unamort._.Debt._.Exp." hidden="1">{"Wkp Unamort Debt Exp",#N/A,FALSE,"Cap Struct WPs"}</definedName>
    <definedName name="wrn.Wkp._.Unamort._.PreStock._.Exp." localSheetId="1" hidden="1">{"Wkp Unamort PreStock Exp",#N/A,FALSE,"Cap Struct WPs"}</definedName>
    <definedName name="wrn.Wkp._.Unamort._.PreStock._.Exp." localSheetId="17" hidden="1">{"Wkp Unamort PreStock Exp",#N/A,FALSE,"Cap Struct WPs"}</definedName>
    <definedName name="wrn.Wkp._.Unamort._.PreStock._.Exp." localSheetId="30" hidden="1">{"Wkp Unamort PreStock Exp",#N/A,FALSE,"Cap Struct WPs"}</definedName>
    <definedName name="wrn.Wkp._.Unamort._.PreStock._.Exp." localSheetId="31" hidden="1">{"Wkp Unamort PreStock Exp",#N/A,FALSE,"Cap Struct WPs"}</definedName>
    <definedName name="wrn.Wkp._.Unamort._.PreStock._.Exp." localSheetId="19" hidden="1">{"Wkp Unamort PreStock Exp",#N/A,FALSE,"Cap Struct WPs"}</definedName>
    <definedName name="wrn.Wkp._.Unamort._.PreStock._.Exp." localSheetId="7" hidden="1">{"Wkp Unamort PreStock Exp",#N/A,FALSE,"Cap Struct WPs"}</definedName>
    <definedName name="wrn.Wkp._.Unamort._.PreStock._.Exp." localSheetId="0" hidden="1">{"Wkp Unamort PreStock Exp",#N/A,FALSE,"Cap Struct WPs"}</definedName>
    <definedName name="wrn.Wkp._.Unamort._.PreStock._.Exp." localSheetId="10" hidden="1">{"Wkp Unamort PreStock Exp",#N/A,FALSE,"Cap Struct WPs"}</definedName>
    <definedName name="wrn.Wkp._.Unamort._.PreStock._.Exp." localSheetId="12" hidden="1">{"Wkp Unamort PreStock Exp",#N/A,FALSE,"Cap Struct WPs"}</definedName>
    <definedName name="wrn.Wkp._.Unamort._.PreStock._.Exp." localSheetId="9" hidden="1">{"Wkp Unamort PreStock Exp",#N/A,FALSE,"Cap Struct WPs"}</definedName>
    <definedName name="wrn.Wkp._.Unamort._.PreStock._.Exp." hidden="1">{"Wkp Unamort PreStock Exp",#N/A,FALSE,"Cap Struct WPs"}</definedName>
    <definedName name="wrn.WMECO_GL." localSheetId="1" hidden="1">{#N/A,#N/A,FALSE,"GLDwnLoad"}</definedName>
    <definedName name="wrn.WMECO_GL." localSheetId="17" hidden="1">{#N/A,#N/A,FALSE,"GLDwnLoad"}</definedName>
    <definedName name="wrn.WMECO_GL." localSheetId="30" hidden="1">{#N/A,#N/A,FALSE,"GLDwnLoad"}</definedName>
    <definedName name="wrn.WMECO_GL." localSheetId="31" hidden="1">{#N/A,#N/A,FALSE,"GLDwnLoad"}</definedName>
    <definedName name="wrn.WMECO_GL." localSheetId="19" hidden="1">{#N/A,#N/A,FALSE,"GLDwnLoad"}</definedName>
    <definedName name="wrn.WMECO_GL." localSheetId="7" hidden="1">{#N/A,#N/A,FALSE,"GLDwnLoad"}</definedName>
    <definedName name="wrn.WMECO_GL." localSheetId="0" hidden="1">{#N/A,#N/A,FALSE,"GLDwnLoad"}</definedName>
    <definedName name="wrn.WMECO_GL." localSheetId="10" hidden="1">{#N/A,#N/A,FALSE,"GLDwnLoad"}</definedName>
    <definedName name="wrn.WMECO_GL." localSheetId="12" hidden="1">{#N/A,#N/A,FALSE,"GLDwnLoad"}</definedName>
    <definedName name="wrn.WMECO_GL." localSheetId="9" hidden="1">{#N/A,#N/A,FALSE,"GLDwnLoad"}</definedName>
    <definedName name="wrn.WMECO_GL." hidden="1">{#N/A,#N/A,FALSE,"GLDwnLoad"}</definedName>
    <definedName name="wrn.WMECO_INPUTS." localSheetId="1" hidden="1">{#N/A,#N/A,FALSE,"OTHERINPUTS";#N/A,#N/A,FALSE,"DITRATEINPUTS";#N/A,#N/A,FALSE,"SUPPLIEDADJINPUT";#N/A,#N/A,FALSE,"TIMINGDIFFINPUTS";#N/A,#N/A,FALSE,"BR&amp;SUPADJ."}</definedName>
    <definedName name="wrn.WMECO_INPUTS." localSheetId="17" hidden="1">{#N/A,#N/A,FALSE,"OTHERINPUTS";#N/A,#N/A,FALSE,"DITRATEINPUTS";#N/A,#N/A,FALSE,"SUPPLIEDADJINPUT";#N/A,#N/A,FALSE,"TIMINGDIFFINPUTS";#N/A,#N/A,FALSE,"BR&amp;SUPADJ."}</definedName>
    <definedName name="wrn.WMECO_INPUTS." localSheetId="30" hidden="1">{#N/A,#N/A,FALSE,"OTHERINPUTS";#N/A,#N/A,FALSE,"DITRATEINPUTS";#N/A,#N/A,FALSE,"SUPPLIEDADJINPUT";#N/A,#N/A,FALSE,"TIMINGDIFFINPUTS";#N/A,#N/A,FALSE,"BR&amp;SUPADJ."}</definedName>
    <definedName name="wrn.WMECO_INPUTS." localSheetId="31" hidden="1">{#N/A,#N/A,FALSE,"OTHERINPUTS";#N/A,#N/A,FALSE,"DITRATEINPUTS";#N/A,#N/A,FALSE,"SUPPLIEDADJINPUT";#N/A,#N/A,FALSE,"TIMINGDIFFINPUTS";#N/A,#N/A,FALSE,"BR&amp;SUPADJ."}</definedName>
    <definedName name="wrn.WMECO_INPUTS." localSheetId="19" hidden="1">{#N/A,#N/A,FALSE,"OTHERINPUTS";#N/A,#N/A,FALSE,"DITRATEINPUTS";#N/A,#N/A,FALSE,"SUPPLIEDADJINPUT";#N/A,#N/A,FALSE,"TIMINGDIFFINPUTS";#N/A,#N/A,FALSE,"BR&amp;SUPADJ."}</definedName>
    <definedName name="wrn.WMECO_INPUTS." localSheetId="7" hidden="1">{#N/A,#N/A,FALSE,"OTHERINPUTS";#N/A,#N/A,FALSE,"DITRATEINPUTS";#N/A,#N/A,FALSE,"SUPPLIEDADJINPUT";#N/A,#N/A,FALSE,"TIMINGDIFFINPUTS";#N/A,#N/A,FALSE,"BR&amp;SUPADJ."}</definedName>
    <definedName name="wrn.WMECO_INPUTS." localSheetId="0" hidden="1">{#N/A,#N/A,FALSE,"OTHERINPUTS";#N/A,#N/A,FALSE,"DITRATEINPUTS";#N/A,#N/A,FALSE,"SUPPLIEDADJINPUT";#N/A,#N/A,FALSE,"TIMINGDIFFINPUTS";#N/A,#N/A,FALSE,"BR&amp;SUPADJ."}</definedName>
    <definedName name="wrn.WMECO_INPUTS." localSheetId="10" hidden="1">{#N/A,#N/A,FALSE,"OTHERINPUTS";#N/A,#N/A,FALSE,"DITRATEINPUTS";#N/A,#N/A,FALSE,"SUPPLIEDADJINPUT";#N/A,#N/A,FALSE,"TIMINGDIFFINPUTS";#N/A,#N/A,FALSE,"BR&amp;SUPADJ."}</definedName>
    <definedName name="wrn.WMECO_INPUTS." localSheetId="12" hidden="1">{#N/A,#N/A,FALSE,"OTHERINPUTS";#N/A,#N/A,FALSE,"DITRATEINPUTS";#N/A,#N/A,FALSE,"SUPPLIEDADJINPUT";#N/A,#N/A,FALSE,"TIMINGDIFFINPUTS";#N/A,#N/A,FALSE,"BR&amp;SUPADJ."}</definedName>
    <definedName name="wrn.WMECO_INPUTS." localSheetId="9"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PROV."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orkfile." localSheetId="17"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30"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31"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19"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7"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0"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10"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12"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9"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localSheetId="17"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30"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31"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19"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7"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0"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10"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12"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9"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1.printal." localSheetId="1" hidden="1">{#N/A,#N/A,FALSE,"PREFDIV";#N/A,#N/A,FALSE,"STINT";#N/A,#N/A,FALSE,"LTINT";#N/A,#N/A,FALSE,"BTL";#N/A,#N/A,FALSE,"AFC";#N/A,#N/A,FALSE,"OTHNET";#N/A,#N/A,FALSE,"ATL"}</definedName>
    <definedName name="wrn1.printal." localSheetId="17" hidden="1">{#N/A,#N/A,FALSE,"PREFDIV";#N/A,#N/A,FALSE,"STINT";#N/A,#N/A,FALSE,"LTINT";#N/A,#N/A,FALSE,"BTL";#N/A,#N/A,FALSE,"AFC";#N/A,#N/A,FALSE,"OTHNET";#N/A,#N/A,FALSE,"ATL"}</definedName>
    <definedName name="wrn1.printal." localSheetId="30" hidden="1">{#N/A,#N/A,FALSE,"PREFDIV";#N/A,#N/A,FALSE,"STINT";#N/A,#N/A,FALSE,"LTINT";#N/A,#N/A,FALSE,"BTL";#N/A,#N/A,FALSE,"AFC";#N/A,#N/A,FALSE,"OTHNET";#N/A,#N/A,FALSE,"ATL"}</definedName>
    <definedName name="wrn1.printal." localSheetId="31" hidden="1">{#N/A,#N/A,FALSE,"PREFDIV";#N/A,#N/A,FALSE,"STINT";#N/A,#N/A,FALSE,"LTINT";#N/A,#N/A,FALSE,"BTL";#N/A,#N/A,FALSE,"AFC";#N/A,#N/A,FALSE,"OTHNET";#N/A,#N/A,FALSE,"ATL"}</definedName>
    <definedName name="wrn1.printal." localSheetId="19" hidden="1">{#N/A,#N/A,FALSE,"PREFDIV";#N/A,#N/A,FALSE,"STINT";#N/A,#N/A,FALSE,"LTINT";#N/A,#N/A,FALSE,"BTL";#N/A,#N/A,FALSE,"AFC";#N/A,#N/A,FALSE,"OTHNET";#N/A,#N/A,FALSE,"ATL"}</definedName>
    <definedName name="wrn1.printal." localSheetId="7" hidden="1">{#N/A,#N/A,FALSE,"PREFDIV";#N/A,#N/A,FALSE,"STINT";#N/A,#N/A,FALSE,"LTINT";#N/A,#N/A,FALSE,"BTL";#N/A,#N/A,FALSE,"AFC";#N/A,#N/A,FALSE,"OTHNET";#N/A,#N/A,FALSE,"ATL"}</definedName>
    <definedName name="wrn1.printal." localSheetId="0" hidden="1">{#N/A,#N/A,FALSE,"PREFDIV";#N/A,#N/A,FALSE,"STINT";#N/A,#N/A,FALSE,"LTINT";#N/A,#N/A,FALSE,"BTL";#N/A,#N/A,FALSE,"AFC";#N/A,#N/A,FALSE,"OTHNET";#N/A,#N/A,FALSE,"ATL"}</definedName>
    <definedName name="wrn1.printal." localSheetId="10" hidden="1">{#N/A,#N/A,FALSE,"PREFDIV";#N/A,#N/A,FALSE,"STINT";#N/A,#N/A,FALSE,"LTINT";#N/A,#N/A,FALSE,"BTL";#N/A,#N/A,FALSE,"AFC";#N/A,#N/A,FALSE,"OTHNET";#N/A,#N/A,FALSE,"ATL"}</definedName>
    <definedName name="wrn1.printal." localSheetId="12" hidden="1">{#N/A,#N/A,FALSE,"PREFDIV";#N/A,#N/A,FALSE,"STINT";#N/A,#N/A,FALSE,"LTINT";#N/A,#N/A,FALSE,"BTL";#N/A,#N/A,FALSE,"AFC";#N/A,#N/A,FALSE,"OTHNET";#N/A,#N/A,FALSE,"ATL"}</definedName>
    <definedName name="wrn1.printal." localSheetId="9" hidden="1">{#N/A,#N/A,FALSE,"PREFDIV";#N/A,#N/A,FALSE,"STINT";#N/A,#N/A,FALSE,"LTINT";#N/A,#N/A,FALSE,"BTL";#N/A,#N/A,FALSE,"AFC";#N/A,#N/A,FALSE,"OTHNET";#N/A,#N/A,FALSE,"ATL"}</definedName>
    <definedName name="wrn1.printal." hidden="1">{#N/A,#N/A,FALSE,"PREFDIV";#N/A,#N/A,FALSE,"STINT";#N/A,#N/A,FALSE,"LTINT";#N/A,#N/A,FALSE,"BTL";#N/A,#N/A,FALSE,"AFC";#N/A,#N/A,FALSE,"OTHNET";#N/A,#N/A,FALSE,"ATL"}</definedName>
    <definedName name="WSC_factor">#REF!</definedName>
    <definedName name="WSCBSAllocation">#REF!</definedName>
    <definedName name="wtr_comp_dep">#REF!</definedName>
    <definedName name="wtr_cust_per">#REF!</definedName>
    <definedName name="wtr_plt_dep">#REF!</definedName>
    <definedName name="wtr_vhle_dep">#REF!</definedName>
    <definedName name="WUW.CE" localSheetId="7">#REF!</definedName>
    <definedName name="WUW.CE" localSheetId="10">#REF!</definedName>
    <definedName name="WUW.CE">#REF!</definedName>
    <definedName name="WV.CE" localSheetId="10">#REF!</definedName>
    <definedName name="WV.CE">#REF!</definedName>
    <definedName name="wvu.All._.of._.Report." localSheetId="7"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localSheetId="10"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localSheetId="1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omments._.MTH." localSheetId="7"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localSheetId="10"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localSheetId="1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localSheetId="7"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localSheetId="10"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localSheetId="1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localSheetId="7"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localSheetId="10"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localSheetId="1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DATABASE." localSheetId="1"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1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3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31"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19"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1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12"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9"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localSheetId="7"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localSheetId="10"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localSheetId="1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localSheetId="7"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localSheetId="10"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localSheetId="1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P." localSheetId="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1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3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3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19"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1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12"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9"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WP1." localSheetId="1" hidden="1">{TRUE,TRUE,-1.25,-15.5,484.5,279.75,FALSE,FALSE,TRUE,TRUE,0,3,#N/A,1,#N/A,6.54545454545454,15.55,1,FALSE,FALSE,3,TRUE,1,FALSE,100,"Swvu.WP1.","ACwvu.WP1.",1,FALSE,FALSE,0.25,0.25,0.25,0.25,1,"","&amp;L&amp;D &amp;T NBW&amp;C&amp;P&amp;R&amp;F",FALSE,FALSE,FALSE,FALSE,1,100,#N/A,#N/A,FALSE,FALSE,#N/A,#N/A,FALSE,FALSE}</definedName>
    <definedName name="wvu.WP1." localSheetId="17" hidden="1">{TRUE,TRUE,-1.25,-15.5,484.5,279.75,FALSE,FALSE,TRUE,TRUE,0,3,#N/A,1,#N/A,6.54545454545454,15.55,1,FALSE,FALSE,3,TRUE,1,FALSE,100,"Swvu.WP1.","ACwvu.WP1.",1,FALSE,FALSE,0.25,0.25,0.25,0.25,1,"","&amp;L&amp;D &amp;T NBW&amp;C&amp;P&amp;R&amp;F",FALSE,FALSE,FALSE,FALSE,1,100,#N/A,#N/A,FALSE,FALSE,#N/A,#N/A,FALSE,FALSE}</definedName>
    <definedName name="wvu.WP1." localSheetId="30" hidden="1">{TRUE,TRUE,-1.25,-15.5,484.5,279.75,FALSE,FALSE,TRUE,TRUE,0,3,#N/A,1,#N/A,6.54545454545454,15.55,1,FALSE,FALSE,3,TRUE,1,FALSE,100,"Swvu.WP1.","ACwvu.WP1.",1,FALSE,FALSE,0.25,0.25,0.25,0.25,1,"","&amp;L&amp;D &amp;T NBW&amp;C&amp;P&amp;R&amp;F",FALSE,FALSE,FALSE,FALSE,1,100,#N/A,#N/A,FALSE,FALSE,#N/A,#N/A,FALSE,FALSE}</definedName>
    <definedName name="wvu.WP1." localSheetId="31" hidden="1">{TRUE,TRUE,-1.25,-15.5,484.5,279.75,FALSE,FALSE,TRUE,TRUE,0,3,#N/A,1,#N/A,6.54545454545454,15.55,1,FALSE,FALSE,3,TRUE,1,FALSE,100,"Swvu.WP1.","ACwvu.WP1.",1,FALSE,FALSE,0.25,0.25,0.25,0.25,1,"","&amp;L&amp;D &amp;T NBW&amp;C&amp;P&amp;R&amp;F",FALSE,FALSE,FALSE,FALSE,1,100,#N/A,#N/A,FALSE,FALSE,#N/A,#N/A,FALSE,FALSE}</definedName>
    <definedName name="wvu.WP1." localSheetId="19" hidden="1">{TRUE,TRUE,-1.25,-15.5,484.5,279.75,FALSE,FALSE,TRUE,TRUE,0,3,#N/A,1,#N/A,6.54545454545454,15.55,1,FALSE,FALSE,3,TRUE,1,FALSE,100,"Swvu.WP1.","ACwvu.WP1.",1,FALSE,FALSE,0.25,0.25,0.25,0.25,1,"","&amp;L&amp;D &amp;T NBW&amp;C&amp;P&amp;R&amp;F",FALSE,FALSE,FALSE,FALSE,1,100,#N/A,#N/A,FALSE,FALSE,#N/A,#N/A,FALSE,FALSE}</definedName>
    <definedName name="wvu.WP1." localSheetId="7" hidden="1">{TRUE,TRUE,-1.25,-15.5,484.5,279.75,FALSE,FALSE,TRUE,TRUE,0,3,#N/A,1,#N/A,6.54545454545454,15.55,1,FALSE,FALSE,3,TRUE,1,FALSE,100,"Swvu.WP1.","ACwvu.WP1.",1,FALSE,FALSE,0.25,0.25,0.25,0.25,1,"","&amp;L&amp;D &amp;T NBW&amp;C&amp;P&amp;R&amp;F",FALSE,FALSE,FALSE,FALSE,1,100,#N/A,#N/A,FALSE,FALSE,#N/A,#N/A,FALSE,FALSE}</definedName>
    <definedName name="wvu.WP1." localSheetId="0" hidden="1">{TRUE,TRUE,-1.25,-15.5,484.5,279.75,FALSE,FALSE,TRUE,TRUE,0,3,#N/A,1,#N/A,6.54545454545454,15.55,1,FALSE,FALSE,3,TRUE,1,FALSE,100,"Swvu.WP1.","ACwvu.WP1.",1,FALSE,FALSE,0.25,0.25,0.25,0.25,1,"","&amp;L&amp;D &amp;T NBW&amp;C&amp;P&amp;R&amp;F",FALSE,FALSE,FALSE,FALSE,1,100,#N/A,#N/A,FALSE,FALSE,#N/A,#N/A,FALSE,FALSE}</definedName>
    <definedName name="wvu.WP1." localSheetId="10" hidden="1">{TRUE,TRUE,-1.25,-15.5,484.5,279.75,FALSE,FALSE,TRUE,TRUE,0,3,#N/A,1,#N/A,6.54545454545454,15.55,1,FALSE,FALSE,3,TRUE,1,FALSE,100,"Swvu.WP1.","ACwvu.WP1.",1,FALSE,FALSE,0.25,0.25,0.25,0.25,1,"","&amp;L&amp;D &amp;T NBW&amp;C&amp;P&amp;R&amp;F",FALSE,FALSE,FALSE,FALSE,1,100,#N/A,#N/A,FALSE,FALSE,#N/A,#N/A,FALSE,FALSE}</definedName>
    <definedName name="wvu.WP1." localSheetId="12" hidden="1">{TRUE,TRUE,-1.25,-15.5,484.5,279.75,FALSE,FALSE,TRUE,TRUE,0,3,#N/A,1,#N/A,6.54545454545454,15.55,1,FALSE,FALSE,3,TRUE,1,FALSE,100,"Swvu.WP1.","ACwvu.WP1.",1,FALSE,FALSE,0.25,0.25,0.25,0.25,1,"","&amp;L&amp;D &amp;T NBW&amp;C&amp;P&amp;R&amp;F",FALSE,FALSE,FALSE,FALSE,1,100,#N/A,#N/A,FALSE,FALSE,#N/A,#N/A,FALSE,FALSE}</definedName>
    <definedName name="wvu.WP1." localSheetId="9"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w" localSheetId="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1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3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3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1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1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1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yh" localSheetId="7" hidden="1">{#N/A,#N/A,FALSE,"Summary";#N/A,#N/A,FALSE,"Fed.State Prov";#N/A,#N/A,FALSE,"Foreign Prov";#N/A,#N/A,FALSE,"Thera Fgrn";#N/A,#N/A,FALSE,"CCD Fgrn";#N/A,#N/A,FALSE,"Biocine Fgrn";#N/A,#N/A,FALSE,"Vision Fgrn";#N/A,#N/A,FALSE,"Frgn vs Dom"}</definedName>
    <definedName name="wyh" localSheetId="10" hidden="1">{#N/A,#N/A,FALSE,"Summary";#N/A,#N/A,FALSE,"Fed.State Prov";#N/A,#N/A,FALSE,"Foreign Prov";#N/A,#N/A,FALSE,"Thera Fgrn";#N/A,#N/A,FALSE,"CCD Fgrn";#N/A,#N/A,FALSE,"Biocine Fgrn";#N/A,#N/A,FALSE,"Vision Fgrn";#N/A,#N/A,FALSE,"Frgn vs Dom"}</definedName>
    <definedName name="wyh" localSheetId="12"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X" localSheetId="1" hidden="1">#REF!</definedName>
    <definedName name="X" localSheetId="30" hidden="1">#REF!</definedName>
    <definedName name="X" localSheetId="31" hidden="1">#REF!</definedName>
    <definedName name="X" localSheetId="7" hidden="1">#REF!</definedName>
    <definedName name="X" localSheetId="0" hidden="1">#REF!</definedName>
    <definedName name="x" localSheetId="10">#REF!</definedName>
    <definedName name="X" localSheetId="9" hidden="1">#REF!</definedName>
    <definedName name="x">#REF!</definedName>
    <definedName name="XRefColumnsCount" hidden="1">1</definedName>
    <definedName name="XRefCopyRangeCount" hidden="1">4</definedName>
    <definedName name="XRefPasteRangeCount" hidden="1">1</definedName>
    <definedName name="xx" localSheetId="1" hidden="1">{#N/A,#N/A,TRUE,"TAXPROV";#N/A,#N/A,TRUE,"FLOWTHRU";#N/A,#N/A,TRUE,"SCHEDULE M'S";#N/A,#N/A,TRUE,"PLANT M'S";#N/A,#N/A,TRUE,"TAXJE"}</definedName>
    <definedName name="xx" localSheetId="17" hidden="1">{#N/A,#N/A,TRUE,"TAXPROV";#N/A,#N/A,TRUE,"FLOWTHRU";#N/A,#N/A,TRUE,"SCHEDULE M'S";#N/A,#N/A,TRUE,"PLANT M'S";#N/A,#N/A,TRUE,"TAXJE"}</definedName>
    <definedName name="xx" localSheetId="30" hidden="1">{#N/A,#N/A,TRUE,"TAXPROV";#N/A,#N/A,TRUE,"FLOWTHRU";#N/A,#N/A,TRUE,"SCHEDULE M'S";#N/A,#N/A,TRUE,"PLANT M'S";#N/A,#N/A,TRUE,"TAXJE"}</definedName>
    <definedName name="xx" localSheetId="31" hidden="1">{#N/A,#N/A,TRUE,"TAXPROV";#N/A,#N/A,TRUE,"FLOWTHRU";#N/A,#N/A,TRUE,"SCHEDULE M'S";#N/A,#N/A,TRUE,"PLANT M'S";#N/A,#N/A,TRUE,"TAXJE"}</definedName>
    <definedName name="xx" localSheetId="19" hidden="1">{#N/A,#N/A,TRUE,"TAXPROV";#N/A,#N/A,TRUE,"FLOWTHRU";#N/A,#N/A,TRUE,"SCHEDULE M'S";#N/A,#N/A,TRUE,"PLANT M'S";#N/A,#N/A,TRUE,"TAXJE"}</definedName>
    <definedName name="xx" localSheetId="7" hidden="1">{#N/A,#N/A,TRUE,"TAXPROV";#N/A,#N/A,TRUE,"FLOWTHRU";#N/A,#N/A,TRUE,"SCHEDULE M'S";#N/A,#N/A,TRUE,"PLANT M'S";#N/A,#N/A,TRUE,"TAXJE"}</definedName>
    <definedName name="xx" localSheetId="0" hidden="1">{#N/A,#N/A,TRUE,"TAXPROV";#N/A,#N/A,TRUE,"FLOWTHRU";#N/A,#N/A,TRUE,"SCHEDULE M'S";#N/A,#N/A,TRUE,"PLANT M'S";#N/A,#N/A,TRUE,"TAXJE"}</definedName>
    <definedName name="xx" localSheetId="10" hidden="1">{2;#N/A;"R13C16:R17C16";#N/A;"R13C14:R17C15";FALSE;FALSE;FALSE;95;#N/A;#N/A;"R13C19";#N/A;FALSE;FALSE;FALSE;FALSE;#N/A;"";#N/A;FALSE;"";"";#N/A;#N/A;#N/A}</definedName>
    <definedName name="xx" localSheetId="12" hidden="1">{2;#N/A;"R13C16:R17C16";#N/A;"R13C14:R17C15";FALSE;FALSE;FALSE;95;#N/A;#N/A;"R13C19";#N/A;FALSE;FALSE;FALSE;FALSE;#N/A;"";#N/A;FALSE;"";"";#N/A;#N/A;#N/A}</definedName>
    <definedName name="xx" localSheetId="9" hidden="1">{#N/A,#N/A,TRUE,"TAXPROV";#N/A,#N/A,TRUE,"FLOWTHRU";#N/A,#N/A,TRUE,"SCHEDULE M'S";#N/A,#N/A,TRUE,"PLANT M'S";#N/A,#N/A,TRUE,"TAXJE"}</definedName>
    <definedName name="xx" hidden="1">{2;#N/A;"R13C16:R17C16";#N/A;"R13C14:R17C15";FALSE;FALSE;FALSE;95;#N/A;#N/A;"R13C19";#N/A;FALSE;FALSE;FALSE;FALSE;#N/A;"";#N/A;FALSE;"";"";#N/A;#N/A;#N/A}</definedName>
    <definedName name="xxx" localSheetId="1" hidden="1">{#N/A,#N/A,FALSE,"GLDwnLoad"}</definedName>
    <definedName name="xxx" localSheetId="17" hidden="1">{#N/A,#N/A,FALSE,"GLDwnLoad"}</definedName>
    <definedName name="xxx" localSheetId="30" hidden="1">{#N/A,#N/A,FALSE,"GLDwnLoad"}</definedName>
    <definedName name="xxx" localSheetId="31" hidden="1">{#N/A,#N/A,FALSE,"GLDwnLoad"}</definedName>
    <definedName name="xxx" localSheetId="19" hidden="1">{#N/A,#N/A,FALSE,"GLDwnLoad"}</definedName>
    <definedName name="xxx" localSheetId="7" hidden="1">{#N/A,#N/A,FALSE,"GLDwnLoad"}</definedName>
    <definedName name="xxx" localSheetId="0" hidden="1">{#N/A,#N/A,FALSE,"GLDwnLoad"}</definedName>
    <definedName name="xxx" localSheetId="10" hidden="1">{#N/A,#N/A,FALSE,"O&amp;M by processes";#N/A,#N/A,FALSE,"Elec Act vs Bud";#N/A,#N/A,FALSE,"G&amp;A";#N/A,#N/A,FALSE,"BGS";#N/A,#N/A,FALSE,"Res Cost"}</definedName>
    <definedName name="xxx" localSheetId="12" hidden="1">{#N/A,#N/A,FALSE,"O&amp;M by processes";#N/A,#N/A,FALSE,"Elec Act vs Bud";#N/A,#N/A,FALSE,"G&amp;A";#N/A,#N/A,FALSE,"BGS";#N/A,#N/A,FALSE,"Res Cost"}</definedName>
    <definedName name="xxx" localSheetId="9" hidden="1">{#N/A,#N/A,FALSE,"GLDwnLoad"}</definedName>
    <definedName name="xxx" hidden="1">{#N/A,#N/A,FALSE,"O&amp;M by processes";#N/A,#N/A,FALSE,"Elec Act vs Bud";#N/A,#N/A,FALSE,"G&amp;A";#N/A,#N/A,FALSE,"BGS";#N/A,#N/A,FALSE,"Res Cost"}</definedName>
    <definedName name="xxx.detail" localSheetId="7" hidden="1">{"detail305",#N/A,FALSE,"BI-305"}</definedName>
    <definedName name="xxx.detail" localSheetId="10" hidden="1">{"detail305",#N/A,FALSE,"BI-305"}</definedName>
    <definedName name="xxx.detail" localSheetId="12" hidden="1">{"detail305",#N/A,FALSE,"BI-305"}</definedName>
    <definedName name="xxx.detail" hidden="1">{"detail305",#N/A,FALSE,"BI-305"}</definedName>
    <definedName name="xxx.directory" localSheetId="7" hidden="1">{"summary",#N/A,FALSE,"PCR DIRECTORY"}</definedName>
    <definedName name="xxx.directory" localSheetId="10" hidden="1">{"summary",#N/A,FALSE,"PCR DIRECTORY"}</definedName>
    <definedName name="xxx.directory" localSheetId="12" hidden="1">{"summary",#N/A,FALSE,"PCR DIRECTORY"}</definedName>
    <definedName name="xxx.directory" hidden="1">{"summary",#N/A,FALSE,"PCR DIRECTORY"}</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3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3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0" hidden="1">{#N/A,#N/A,FALSE,"O&amp;M by processes";#N/A,#N/A,FALSE,"Elec Act vs Bud";#N/A,#N/A,FALSE,"G&amp;A";#N/A,#N/A,FALSE,"BGS";#N/A,#N/A,FALSE,"Res Cost"}</definedName>
    <definedName name="xxxx" localSheetId="12" hidden="1">{#N/A,#N/A,FALSE,"O&amp;M by processes";#N/A,#N/A,FALSE,"Elec Act vs Bud";#N/A,#N/A,FALSE,"G&amp;A";#N/A,#N/A,FALSE,"BGS";#N/A,#N/A,FALSE,"Res Cost"}</definedName>
    <definedName name="xxxx"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O&amp;M by processes";#N/A,#N/A,FALSE,"Elec Act vs Bud";#N/A,#N/A,FALSE,"G&amp;A";#N/A,#N/A,FALSE,"BGS";#N/A,#N/A,FALSE,"Res Cost"}</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3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3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0" hidden="1">{#N/A,#N/A,TRUE,"TOTAL DISTRIBUTION";#N/A,#N/A,TRUE,"SOUTH";#N/A,#N/A,TRUE,"NORTHEAST";#N/A,#N/A,TRUE,"WEST"}</definedName>
    <definedName name="xxxxx" localSheetId="12" hidden="1">{#N/A,#N/A,TRUE,"TOTAL DISTRIBUTION";#N/A,#N/A,TRUE,"SOUTH";#N/A,#N/A,TRUE,"NORTHEAST";#N/A,#N/A,TRUE,"WEST"}</definedName>
    <definedName name="xxxxx"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TRUE,"TOTAL DISTRIBUTION";#N/A,#N/A,TRUE,"SOUTH";#N/A,#N/A,TRUE,"NORTHEAST";#N/A,#N/A,TRUE,"WEST"}</definedName>
    <definedName name="xxxxxx" localSheetId="7" hidden="1">{#N/A,#N/A,TRUE,"TOTAL DSBN";#N/A,#N/A,TRUE,"WEST";#N/A,#N/A,TRUE,"SOUTH";#N/A,#N/A,TRUE,"NORTHEAST"}</definedName>
    <definedName name="xxxxxx" localSheetId="10" hidden="1">{#N/A,#N/A,TRUE,"TOTAL DSBN";#N/A,#N/A,TRUE,"WEST";#N/A,#N/A,TRUE,"SOUTH";#N/A,#N/A,TRUE,"NORTHEAST"}</definedName>
    <definedName name="xxxxxx" localSheetId="12" hidden="1">{#N/A,#N/A,TRUE,"TOTAL DSBN";#N/A,#N/A,TRUE,"WEST";#N/A,#N/A,TRUE,"SOUTH";#N/A,#N/A,TRUE,"NORTHEAST"}</definedName>
    <definedName name="xxxxxx" hidden="1">{#N/A,#N/A,TRUE,"TOTAL DSBN";#N/A,#N/A,TRUE,"WEST";#N/A,#N/A,TRUE,"SOUTH";#N/A,#N/A,TRUE,"NORTHEAST"}</definedName>
    <definedName name="Y" localSheetId="1" hidden="1">#REF!</definedName>
    <definedName name="Y" localSheetId="30" hidden="1">#REF!</definedName>
    <definedName name="Y" localSheetId="31" hidden="1">#REF!</definedName>
    <definedName name="Y" localSheetId="7" hidden="1">#REF!</definedName>
    <definedName name="Y" localSheetId="0" hidden="1">#REF!</definedName>
    <definedName name="y" localSheetId="10" hidden="1">{"SEP",#N/A,FALSE,"SEP"}</definedName>
    <definedName name="y" localSheetId="12" hidden="1">{"SEP",#N/A,FALSE,"SEP"}</definedName>
    <definedName name="Y" localSheetId="9" hidden="1">#REF!</definedName>
    <definedName name="y" hidden="1">{"SEP",#N/A,FALSE,"SEP"}</definedName>
    <definedName name="year" localSheetId="12">#REF!</definedName>
    <definedName name="year">#REF!</definedName>
    <definedName name="Year_End_Results_for_1997__1996____1995" localSheetId="7">#REF!</definedName>
    <definedName name="Year_End_Results_for_1997__1996____1995" localSheetId="10">#REF!</definedName>
    <definedName name="Year_End_Results_for_1997__1996____1995">#REF!</definedName>
    <definedName name="Years">#REF!</definedName>
    <definedName name="yes" localSheetId="1" hidden="1">#REF!</definedName>
    <definedName name="yes" localSheetId="17" hidden="1">#REF!</definedName>
    <definedName name="yes" localSheetId="31" hidden="1">#REF!</definedName>
    <definedName name="yes" localSheetId="7" hidden="1">#REF!</definedName>
    <definedName name="yes" localSheetId="9" hidden="1">#REF!</definedName>
    <definedName name="yes" hidden="1">#REF!</definedName>
    <definedName name="yesindeed" localSheetId="1" hidden="1">#REF!</definedName>
    <definedName name="yesindeed" localSheetId="31" hidden="1">#REF!</definedName>
    <definedName name="yesindeed" localSheetId="7" hidden="1">#REF!</definedName>
    <definedName name="yesindeed" localSheetId="9" hidden="1">#REF!</definedName>
    <definedName name="yesindeed" hidden="1">#REF!</definedName>
    <definedName name="yesir" localSheetId="1" hidden="1">#REF!</definedName>
    <definedName name="yesir" localSheetId="31" hidden="1">#REF!</definedName>
    <definedName name="yesir" localSheetId="7" hidden="1">#REF!</definedName>
    <definedName name="yesir" localSheetId="9" hidden="1">#REF!</definedName>
    <definedName name="yesir" hidden="1">#REF!</definedName>
    <definedName name="Yield">#REF!</definedName>
    <definedName name="YIELDS" localSheetId="7">#REF!</definedName>
    <definedName name="YIELDS">#REF!</definedName>
    <definedName name="yyy" localSheetId="1" hidden="1">{"caz2",#N/A,FALSE,"Central Arizona 2";"saz2",#N/A,FALSE,"Southern Arizona 2";"snv2",#N/A,FALSE,"Southern Nevada 2";"nnv2",#N/A,FALSE,"Northern Nevada 2";"sca2",#N/A,FALSE,"Southern California 2";"nca2",#N/A,FALSE,"Northern California 2";"pai2",#N/A,FALSE,"Paiute 2"}</definedName>
    <definedName name="yyy" localSheetId="17" hidden="1">{"caz2",#N/A,FALSE,"Central Arizona 2";"saz2",#N/A,FALSE,"Southern Arizona 2";"snv2",#N/A,FALSE,"Southern Nevada 2";"nnv2",#N/A,FALSE,"Northern Nevada 2";"sca2",#N/A,FALSE,"Southern California 2";"nca2",#N/A,FALSE,"Northern California 2";"pai2",#N/A,FALSE,"Paiute 2"}</definedName>
    <definedName name="yyy" localSheetId="30" hidden="1">{"caz2",#N/A,FALSE,"Central Arizona 2";"saz2",#N/A,FALSE,"Southern Arizona 2";"snv2",#N/A,FALSE,"Southern Nevada 2";"nnv2",#N/A,FALSE,"Northern Nevada 2";"sca2",#N/A,FALSE,"Southern California 2";"nca2",#N/A,FALSE,"Northern California 2";"pai2",#N/A,FALSE,"Paiute 2"}</definedName>
    <definedName name="yyy" localSheetId="31" hidden="1">{"caz2",#N/A,FALSE,"Central Arizona 2";"saz2",#N/A,FALSE,"Southern Arizona 2";"snv2",#N/A,FALSE,"Southern Nevada 2";"nnv2",#N/A,FALSE,"Northern Nevada 2";"sca2",#N/A,FALSE,"Southern California 2";"nca2",#N/A,FALSE,"Northern California 2";"pai2",#N/A,FALSE,"Paiute 2"}</definedName>
    <definedName name="yyy" localSheetId="19" hidden="1">{"caz2",#N/A,FALSE,"Central Arizona 2";"saz2",#N/A,FALSE,"Southern Arizona 2";"snv2",#N/A,FALSE,"Southern Nevada 2";"nnv2",#N/A,FALSE,"Northern Nevada 2";"sca2",#N/A,FALSE,"Southern California 2";"nca2",#N/A,FALSE,"Northern California 2";"pai2",#N/A,FALSE,"Paiute 2"}</definedName>
    <definedName name="yyy" localSheetId="7" hidden="1">{"caz2",#N/A,FALSE,"Central Arizona 2";"saz2",#N/A,FALSE,"Southern Arizona 2";"snv2",#N/A,FALSE,"Southern Nevada 2";"nnv2",#N/A,FALSE,"Northern Nevada 2";"sca2",#N/A,FALSE,"Southern California 2";"nca2",#N/A,FALSE,"Northern California 2";"pai2",#N/A,FALSE,"Paiute 2"}</definedName>
    <definedName name="yyy" localSheetId="0" hidden="1">{"caz2",#N/A,FALSE,"Central Arizona 2";"saz2",#N/A,FALSE,"Southern Arizona 2";"snv2",#N/A,FALSE,"Southern Nevada 2";"nnv2",#N/A,FALSE,"Northern Nevada 2";"sca2",#N/A,FALSE,"Southern California 2";"nca2",#N/A,FALSE,"Northern California 2";"pai2",#N/A,FALSE,"Paiute 2"}</definedName>
    <definedName name="yyy" localSheetId="10" hidden="1">{"caz2",#N/A,FALSE,"Central Arizona 2";"saz2",#N/A,FALSE,"Southern Arizona 2";"snv2",#N/A,FALSE,"Southern Nevada 2";"nnv2",#N/A,FALSE,"Northern Nevada 2";"sca2",#N/A,FALSE,"Southern California 2";"nca2",#N/A,FALSE,"Northern California 2";"pai2",#N/A,FALSE,"Paiute 2"}</definedName>
    <definedName name="yyy" localSheetId="12" hidden="1">{"caz2",#N/A,FALSE,"Central Arizona 2";"saz2",#N/A,FALSE,"Southern Arizona 2";"snv2",#N/A,FALSE,"Southern Nevada 2";"nnv2",#N/A,FALSE,"Northern Nevada 2";"sca2",#N/A,FALSE,"Southern California 2";"nca2",#N/A,FALSE,"Northern California 2";"pai2",#N/A,FALSE,"Paiute 2"}</definedName>
    <definedName name="yyy" localSheetId="9" hidden="1">{"caz2",#N/A,FALSE,"Central Arizona 2";"saz2",#N/A,FALSE,"Southern Arizona 2";"snv2",#N/A,FALSE,"Southern Nevada 2";"nnv2",#N/A,FALSE,"Northern Nevada 2";"sca2",#N/A,FALSE,"Southern California 2";"nca2",#N/A,FALSE,"Northern California 2";"pai2",#N/A,FALSE,"Paiute 2"}</definedName>
    <definedName name="yyy" hidden="1">{"caz2",#N/A,FALSE,"Central Arizona 2";"saz2",#N/A,FALSE,"Southern Arizona 2";"snv2",#N/A,FALSE,"Southern Nevada 2";"nnv2",#N/A,FALSE,"Northern Nevada 2";"sca2",#N/A,FALSE,"Southern California 2";"nca2",#N/A,FALSE,"Northern California 2";"pai2",#N/A,FALSE,"Paiute 2"}</definedName>
    <definedName name="yyyy"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3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yy" localSheetId="1" hidden="1">#REF!</definedName>
    <definedName name="yyyyyy" localSheetId="30" hidden="1">#REF!</definedName>
    <definedName name="yyyyyy" localSheetId="31" hidden="1">#REF!</definedName>
    <definedName name="yyyyyy" localSheetId="7" hidden="1">#REF!</definedName>
    <definedName name="yyyyyy" localSheetId="9" hidden="1">#REF!</definedName>
    <definedName name="yyyyyy" hidden="1">#REF!</definedName>
    <definedName name="yyyyyyyy" localSheetId="1" hidden="1">{#N/A,#N/A,FALSE,"SCA";#N/A,#N/A,FALSE,"NCA";#N/A,#N/A,FALSE,"SAZ";#N/A,#N/A,FALSE,"CAZ";#N/A,#N/A,FALSE,"SNV";#N/A,#N/A,FALSE,"NNV";#N/A,#N/A,FALSE,"PP";#N/A,#N/A,FALSE,"SA"}</definedName>
    <definedName name="yyyyyyyy" localSheetId="17" hidden="1">{#N/A,#N/A,FALSE,"SCA";#N/A,#N/A,FALSE,"NCA";#N/A,#N/A,FALSE,"SAZ";#N/A,#N/A,FALSE,"CAZ";#N/A,#N/A,FALSE,"SNV";#N/A,#N/A,FALSE,"NNV";#N/A,#N/A,FALSE,"PP";#N/A,#N/A,FALSE,"SA"}</definedName>
    <definedName name="yyyyyyyy" localSheetId="30" hidden="1">{#N/A,#N/A,FALSE,"SCA";#N/A,#N/A,FALSE,"NCA";#N/A,#N/A,FALSE,"SAZ";#N/A,#N/A,FALSE,"CAZ";#N/A,#N/A,FALSE,"SNV";#N/A,#N/A,FALSE,"NNV";#N/A,#N/A,FALSE,"PP";#N/A,#N/A,FALSE,"SA"}</definedName>
    <definedName name="yyyyyyyy" localSheetId="31" hidden="1">{#N/A,#N/A,FALSE,"SCA";#N/A,#N/A,FALSE,"NCA";#N/A,#N/A,FALSE,"SAZ";#N/A,#N/A,FALSE,"CAZ";#N/A,#N/A,FALSE,"SNV";#N/A,#N/A,FALSE,"NNV";#N/A,#N/A,FALSE,"PP";#N/A,#N/A,FALSE,"SA"}</definedName>
    <definedName name="yyyyyyyy" localSheetId="19" hidden="1">{#N/A,#N/A,FALSE,"SCA";#N/A,#N/A,FALSE,"NCA";#N/A,#N/A,FALSE,"SAZ";#N/A,#N/A,FALSE,"CAZ";#N/A,#N/A,FALSE,"SNV";#N/A,#N/A,FALSE,"NNV";#N/A,#N/A,FALSE,"PP";#N/A,#N/A,FALSE,"SA"}</definedName>
    <definedName name="yyyyyyyy" localSheetId="7" hidden="1">{#N/A,#N/A,FALSE,"SCA";#N/A,#N/A,FALSE,"NCA";#N/A,#N/A,FALSE,"SAZ";#N/A,#N/A,FALSE,"CAZ";#N/A,#N/A,FALSE,"SNV";#N/A,#N/A,FALSE,"NNV";#N/A,#N/A,FALSE,"PP";#N/A,#N/A,FALSE,"SA"}</definedName>
    <definedName name="yyyyyyyy" localSheetId="0" hidden="1">{#N/A,#N/A,FALSE,"SCA";#N/A,#N/A,FALSE,"NCA";#N/A,#N/A,FALSE,"SAZ";#N/A,#N/A,FALSE,"CAZ";#N/A,#N/A,FALSE,"SNV";#N/A,#N/A,FALSE,"NNV";#N/A,#N/A,FALSE,"PP";#N/A,#N/A,FALSE,"SA"}</definedName>
    <definedName name="yyyyyyyy" localSheetId="10" hidden="1">{#N/A,#N/A,FALSE,"SCA";#N/A,#N/A,FALSE,"NCA";#N/A,#N/A,FALSE,"SAZ";#N/A,#N/A,FALSE,"CAZ";#N/A,#N/A,FALSE,"SNV";#N/A,#N/A,FALSE,"NNV";#N/A,#N/A,FALSE,"PP";#N/A,#N/A,FALSE,"SA"}</definedName>
    <definedName name="yyyyyyyy" localSheetId="12" hidden="1">{#N/A,#N/A,FALSE,"SCA";#N/A,#N/A,FALSE,"NCA";#N/A,#N/A,FALSE,"SAZ";#N/A,#N/A,FALSE,"CAZ";#N/A,#N/A,FALSE,"SNV";#N/A,#N/A,FALSE,"NNV";#N/A,#N/A,FALSE,"PP";#N/A,#N/A,FALSE,"SA"}</definedName>
    <definedName name="yyyyyyyy" localSheetId="9" hidden="1">{#N/A,#N/A,FALSE,"SCA";#N/A,#N/A,FALSE,"NCA";#N/A,#N/A,FALSE,"SAZ";#N/A,#N/A,FALSE,"CAZ";#N/A,#N/A,FALSE,"SNV";#N/A,#N/A,FALSE,"NNV";#N/A,#N/A,FALSE,"PP";#N/A,#N/A,FALSE,"SA"}</definedName>
    <definedName name="yyyyyyyy" hidden="1">{#N/A,#N/A,FALSE,"SCA";#N/A,#N/A,FALSE,"NCA";#N/A,#N/A,FALSE,"SAZ";#N/A,#N/A,FALSE,"CAZ";#N/A,#N/A,FALSE,"SNV";#N/A,#N/A,FALSE,"NNV";#N/A,#N/A,FALSE,"PP";#N/A,#N/A,FALSE,"SA"}</definedName>
    <definedName name="Z" localSheetId="1" hidden="1">#REF!</definedName>
    <definedName name="Z" localSheetId="30" hidden="1">#REF!</definedName>
    <definedName name="Z" localSheetId="31" hidden="1">#REF!</definedName>
    <definedName name="Z" localSheetId="7" hidden="1">#REF!</definedName>
    <definedName name="Z" localSheetId="0" hidden="1">#REF!</definedName>
    <definedName name="z" localSheetId="10" hidden="1">{"SEP",#N/A,FALSE,"SEP"}</definedName>
    <definedName name="z" localSheetId="12" hidden="1">{"SEP",#N/A,FALSE,"SEP"}</definedName>
    <definedName name="Z" localSheetId="9" hidden="1">#REF!</definedName>
    <definedName name="z" hidden="1">{"SEP",#N/A,FALSE,"SEP"}</definedName>
    <definedName name="Z_055ABE5A_5E06_11D2_8EED_0008C7BCAF29_.wvu.PrintArea" localSheetId="1" hidden="1">#REF!</definedName>
    <definedName name="Z_055ABE5A_5E06_11D2_8EED_0008C7BCAF29_.wvu.PrintArea" localSheetId="30" hidden="1">#REF!</definedName>
    <definedName name="Z_055ABE5A_5E06_11D2_8EED_0008C7BCAF29_.wvu.PrintArea" localSheetId="31" hidden="1">#REF!</definedName>
    <definedName name="Z_055ABE5A_5E06_11D2_8EED_0008C7BCAF29_.wvu.PrintArea" localSheetId="7" hidden="1">#REF!</definedName>
    <definedName name="Z_055ABE5A_5E06_11D2_8EED_0008C7BCAF29_.wvu.PrintArea" localSheetId="12" hidden="1">#REF!</definedName>
    <definedName name="Z_055ABE5A_5E06_11D2_8EED_0008C7BCAF29_.wvu.PrintArea" localSheetId="9" hidden="1">#REF!</definedName>
    <definedName name="Z_055ABE5A_5E06_11D2_8EED_0008C7BCAF29_.wvu.PrintArea" hidden="1">#REF!</definedName>
    <definedName name="Z_055ABE5A_5E06_11D2_8EED_0008C7BCAF29_.wvu.PrintTitles" localSheetId="1" hidden="1">#REF!</definedName>
    <definedName name="Z_055ABE5A_5E06_11D2_8EED_0008C7BCAF29_.wvu.PrintTitles" localSheetId="31" hidden="1">#REF!</definedName>
    <definedName name="Z_055ABE5A_5E06_11D2_8EED_0008C7BCAF29_.wvu.PrintTitles" localSheetId="7" hidden="1">#REF!</definedName>
    <definedName name="Z_055ABE5A_5E06_11D2_8EED_0008C7BCAF29_.wvu.PrintTitles" localSheetId="9" hidden="1">#REF!</definedName>
    <definedName name="Z_055ABE5A_5E06_11D2_8EED_0008C7BCAF29_.wvu.PrintTitles" hidden="1">#REF!</definedName>
    <definedName name="Z_055ABE69_5E06_11D2_8EED_0008C7BCAF29_.wvu.PrintArea" localSheetId="31" hidden="1">#REF!</definedName>
    <definedName name="Z_055ABE69_5E06_11D2_8EED_0008C7BCAF29_.wvu.PrintArea" localSheetId="7" hidden="1">#REF!</definedName>
    <definedName name="Z_055ABE69_5E06_11D2_8EED_0008C7BCAF29_.wvu.PrintArea" hidden="1">#REF!</definedName>
    <definedName name="Z_055ABE69_5E06_11D2_8EED_0008C7BCAF29_.wvu.PrintTitles" localSheetId="31" hidden="1">#REF!</definedName>
    <definedName name="Z_055ABE69_5E06_11D2_8EED_0008C7BCAF29_.wvu.PrintTitles" localSheetId="7" hidden="1">#REF!</definedName>
    <definedName name="Z_055ABE69_5E06_11D2_8EED_0008C7BCAF29_.wvu.PrintTitles" hidden="1">#REF!</definedName>
    <definedName name="Z_055ABE76_5E06_11D2_8EED_0008C7BCAF29_.wvu.PrintArea" localSheetId="31" hidden="1">#REF!</definedName>
    <definedName name="Z_055ABE76_5E06_11D2_8EED_0008C7BCAF29_.wvu.PrintArea" localSheetId="7" hidden="1">#REF!</definedName>
    <definedName name="Z_055ABE76_5E06_11D2_8EED_0008C7BCAF29_.wvu.PrintArea" hidden="1">#REF!</definedName>
    <definedName name="Z_055ABE76_5E06_11D2_8EED_0008C7BCAF29_.wvu.PrintTitles" localSheetId="1" hidden="1">#REF!,#REF!</definedName>
    <definedName name="Z_055ABE76_5E06_11D2_8EED_0008C7BCAF29_.wvu.PrintTitles" localSheetId="17" hidden="1">#REF!,#REF!</definedName>
    <definedName name="Z_055ABE76_5E06_11D2_8EED_0008C7BCAF29_.wvu.PrintTitles" localSheetId="30" hidden="1">#REF!,#REF!</definedName>
    <definedName name="Z_055ABE76_5E06_11D2_8EED_0008C7BCAF29_.wvu.PrintTitles" localSheetId="31" hidden="1">#REF!,#REF!</definedName>
    <definedName name="Z_055ABE76_5E06_11D2_8EED_0008C7BCAF29_.wvu.PrintTitles" localSheetId="7" hidden="1">#REF!,#REF!</definedName>
    <definedName name="Z_055ABE76_5E06_11D2_8EED_0008C7BCAF29_.wvu.PrintTitles" localSheetId="12" hidden="1">#REF!,#REF!</definedName>
    <definedName name="Z_055ABE76_5E06_11D2_8EED_0008C7BCAF29_.wvu.PrintTitles" localSheetId="9" hidden="1">#REF!,#REF!</definedName>
    <definedName name="Z_055ABE76_5E06_11D2_8EED_0008C7BCAF29_.wvu.PrintTitles" hidden="1">#REF!,#REF!</definedName>
    <definedName name="Z_055ABE84_5E06_11D2_8EED_0008C7BCAF29_.wvu.PrintArea" localSheetId="1" hidden="1">#REF!</definedName>
    <definedName name="Z_055ABE84_5E06_11D2_8EED_0008C7BCAF29_.wvu.PrintArea" localSheetId="17" hidden="1">#REF!</definedName>
    <definedName name="Z_055ABE84_5E06_11D2_8EED_0008C7BCAF29_.wvu.PrintArea" localSheetId="30" hidden="1">#REF!</definedName>
    <definedName name="Z_055ABE84_5E06_11D2_8EED_0008C7BCAF29_.wvu.PrintArea" localSheetId="31" hidden="1">#REF!</definedName>
    <definedName name="Z_055ABE84_5E06_11D2_8EED_0008C7BCAF29_.wvu.PrintArea" localSheetId="7" hidden="1">#REF!</definedName>
    <definedName name="Z_055ABE84_5E06_11D2_8EED_0008C7BCAF29_.wvu.PrintArea" localSheetId="12" hidden="1">#REF!</definedName>
    <definedName name="Z_055ABE84_5E06_11D2_8EED_0008C7BCAF29_.wvu.PrintArea" localSheetId="9" hidden="1">#REF!</definedName>
    <definedName name="Z_055ABE84_5E06_11D2_8EED_0008C7BCAF29_.wvu.PrintArea" hidden="1">#REF!</definedName>
    <definedName name="Z_055ABE84_5E06_11D2_8EED_0008C7BCAF29_.wvu.PrintTitles" localSheetId="1" hidden="1">#REF!</definedName>
    <definedName name="Z_055ABE84_5E06_11D2_8EED_0008C7BCAF29_.wvu.PrintTitles" localSheetId="17" hidden="1">#REF!</definedName>
    <definedName name="Z_055ABE84_5E06_11D2_8EED_0008C7BCAF29_.wvu.PrintTitles" localSheetId="31" hidden="1">#REF!</definedName>
    <definedName name="Z_055ABE84_5E06_11D2_8EED_0008C7BCAF29_.wvu.PrintTitles" localSheetId="7" hidden="1">#REF!</definedName>
    <definedName name="Z_055ABE84_5E06_11D2_8EED_0008C7BCAF29_.wvu.PrintTitles" localSheetId="9" hidden="1">#REF!</definedName>
    <definedName name="Z_055ABE84_5E06_11D2_8EED_0008C7BCAF29_.wvu.PrintTitles" hidden="1">#REF!</definedName>
    <definedName name="Z_055ABE93_5E06_11D2_8EED_0008C7BCAF29_.wvu.PrintArea" localSheetId="1" hidden="1">#REF!</definedName>
    <definedName name="Z_055ABE93_5E06_11D2_8EED_0008C7BCAF29_.wvu.PrintArea" localSheetId="17" hidden="1">#REF!</definedName>
    <definedName name="Z_055ABE93_5E06_11D2_8EED_0008C7BCAF29_.wvu.PrintArea" localSheetId="31" hidden="1">#REF!</definedName>
    <definedName name="Z_055ABE93_5E06_11D2_8EED_0008C7BCAF29_.wvu.PrintArea" localSheetId="7" hidden="1">#REF!</definedName>
    <definedName name="Z_055ABE93_5E06_11D2_8EED_0008C7BCAF29_.wvu.PrintArea" localSheetId="9" hidden="1">#REF!</definedName>
    <definedName name="Z_055ABE93_5E06_11D2_8EED_0008C7BCAF29_.wvu.PrintArea" hidden="1">#REF!</definedName>
    <definedName name="Z_055ABE93_5E06_11D2_8EED_0008C7BCAF29_.wvu.PrintTitles" localSheetId="31" hidden="1">#REF!</definedName>
    <definedName name="Z_055ABE93_5E06_11D2_8EED_0008C7BCAF29_.wvu.PrintTitles" localSheetId="7" hidden="1">#REF!</definedName>
    <definedName name="Z_055ABE93_5E06_11D2_8EED_0008C7BCAF29_.wvu.PrintTitles" hidden="1">#REF!</definedName>
    <definedName name="Z_055ABEA0_5E06_11D2_8EED_0008C7BCAF29_.wvu.PrintArea" localSheetId="31" hidden="1">#REF!</definedName>
    <definedName name="Z_055ABEA0_5E06_11D2_8EED_0008C7BCAF29_.wvu.PrintArea" localSheetId="7" hidden="1">#REF!</definedName>
    <definedName name="Z_055ABEA0_5E06_11D2_8EED_0008C7BCAF29_.wvu.PrintArea" hidden="1">#REF!</definedName>
    <definedName name="Z_055ABEA0_5E06_11D2_8EED_0008C7BCAF29_.wvu.PrintTitles" localSheetId="1" hidden="1">#REF!,#REF!</definedName>
    <definedName name="Z_055ABEA0_5E06_11D2_8EED_0008C7BCAF29_.wvu.PrintTitles" localSheetId="17" hidden="1">#REF!,#REF!</definedName>
    <definedName name="Z_055ABEA0_5E06_11D2_8EED_0008C7BCAF29_.wvu.PrintTitles" localSheetId="30" hidden="1">#REF!,#REF!</definedName>
    <definedName name="Z_055ABEA0_5E06_11D2_8EED_0008C7BCAF29_.wvu.PrintTitles" localSheetId="31" hidden="1">#REF!,#REF!</definedName>
    <definedName name="Z_055ABEA0_5E06_11D2_8EED_0008C7BCAF29_.wvu.PrintTitles" localSheetId="7" hidden="1">#REF!,#REF!</definedName>
    <definedName name="Z_055ABEA0_5E06_11D2_8EED_0008C7BCAF29_.wvu.PrintTitles" localSheetId="12" hidden="1">#REF!,#REF!</definedName>
    <definedName name="Z_055ABEA0_5E06_11D2_8EED_0008C7BCAF29_.wvu.PrintTitles" localSheetId="9" hidden="1">#REF!,#REF!</definedName>
    <definedName name="Z_055ABEA0_5E06_11D2_8EED_0008C7BCAF29_.wvu.PrintTitles" hidden="1">#REF!,#REF!</definedName>
    <definedName name="Z_05DE23E1_1046_11D2_8E70_0008C77C0743_.wvu.PrintArea" localSheetId="1" hidden="1">#REF!</definedName>
    <definedName name="Z_05DE23E1_1046_11D2_8E70_0008C77C0743_.wvu.PrintArea" localSheetId="17" hidden="1">#REF!</definedName>
    <definedName name="Z_05DE23E1_1046_11D2_8E70_0008C77C0743_.wvu.PrintArea" localSheetId="30" hidden="1">#REF!</definedName>
    <definedName name="Z_05DE23E1_1046_11D2_8E70_0008C77C0743_.wvu.PrintArea" localSheetId="31" hidden="1">#REF!</definedName>
    <definedName name="Z_05DE23E1_1046_11D2_8E70_0008C77C0743_.wvu.PrintArea" localSheetId="7" hidden="1">#REF!</definedName>
    <definedName name="Z_05DE23E1_1046_11D2_8E70_0008C77C0743_.wvu.PrintArea" localSheetId="12" hidden="1">#REF!</definedName>
    <definedName name="Z_05DE23E1_1046_11D2_8E70_0008C77C0743_.wvu.PrintArea" localSheetId="9" hidden="1">#REF!</definedName>
    <definedName name="Z_05DE23E1_1046_11D2_8E70_0008C77C0743_.wvu.PrintArea" hidden="1">#REF!</definedName>
    <definedName name="Z_05DE23E1_1046_11D2_8E70_0008C77C0743_.wvu.PrintTitles" localSheetId="1" hidden="1">#REF!,#REF!</definedName>
    <definedName name="Z_05DE23E1_1046_11D2_8E70_0008C77C0743_.wvu.PrintTitles" localSheetId="17" hidden="1">#REF!,#REF!</definedName>
    <definedName name="Z_05DE23E1_1046_11D2_8E70_0008C77C0743_.wvu.PrintTitles" localSheetId="30" hidden="1">#REF!,#REF!</definedName>
    <definedName name="Z_05DE23E1_1046_11D2_8E70_0008C77C0743_.wvu.PrintTitles" localSheetId="31" hidden="1">#REF!,#REF!</definedName>
    <definedName name="Z_05DE23E1_1046_11D2_8E70_0008C77C0743_.wvu.PrintTitles" localSheetId="7" hidden="1">#REF!,#REF!</definedName>
    <definedName name="Z_05DE23E1_1046_11D2_8E70_0008C77C0743_.wvu.PrintTitles" localSheetId="12" hidden="1">#REF!,#REF!</definedName>
    <definedName name="Z_05DE23E1_1046_11D2_8E70_0008C77C0743_.wvu.PrintTitles" localSheetId="9" hidden="1">#REF!,#REF!</definedName>
    <definedName name="Z_05DE23E1_1046_11D2_8E70_0008C77C0743_.wvu.PrintTitles" hidden="1">#REF!,#REF!</definedName>
    <definedName name="Z_05DE23E4_1046_11D2_8E70_0008C77C0743_.wvu.PrintArea" localSheetId="1" hidden="1">#REF!</definedName>
    <definedName name="Z_05DE23E4_1046_11D2_8E70_0008C77C0743_.wvu.PrintArea" localSheetId="17" hidden="1">#REF!</definedName>
    <definedName name="Z_05DE23E4_1046_11D2_8E70_0008C77C0743_.wvu.PrintArea" localSheetId="30" hidden="1">#REF!</definedName>
    <definedName name="Z_05DE23E4_1046_11D2_8E70_0008C77C0743_.wvu.PrintArea" localSheetId="31" hidden="1">#REF!</definedName>
    <definedName name="Z_05DE23E4_1046_11D2_8E70_0008C77C0743_.wvu.PrintArea" localSheetId="7" hidden="1">#REF!</definedName>
    <definedName name="Z_05DE23E4_1046_11D2_8E70_0008C77C0743_.wvu.PrintArea" localSheetId="12" hidden="1">#REF!</definedName>
    <definedName name="Z_05DE23E4_1046_11D2_8E70_0008C77C0743_.wvu.PrintArea" localSheetId="9" hidden="1">#REF!</definedName>
    <definedName name="Z_05DE23E4_1046_11D2_8E70_0008C77C0743_.wvu.PrintArea" hidden="1">#REF!</definedName>
    <definedName name="Z_05DE23E4_1046_11D2_8E70_0008C77C0743_.wvu.PrintTitles" localSheetId="17" hidden="1">#REF!</definedName>
    <definedName name="Z_05DE23E4_1046_11D2_8E70_0008C77C0743_.wvu.PrintTitles" localSheetId="31" hidden="1">#REF!</definedName>
    <definedName name="Z_05DE23E4_1046_11D2_8E70_0008C77C0743_.wvu.PrintTitles" localSheetId="7" hidden="1">#REF!</definedName>
    <definedName name="Z_05DE23E4_1046_11D2_8E70_0008C77C0743_.wvu.PrintTitles" localSheetId="9" hidden="1">#REF!</definedName>
    <definedName name="Z_05DE23E4_1046_11D2_8E70_0008C77C0743_.wvu.PrintTitles" hidden="1">#REF!</definedName>
    <definedName name="Z_05DE23E9_1046_11D2_8E70_0008C77C0743_.wvu.PrintArea" localSheetId="17" hidden="1">#REF!</definedName>
    <definedName name="Z_05DE23E9_1046_11D2_8E70_0008C77C0743_.wvu.PrintArea" localSheetId="31" hidden="1">#REF!</definedName>
    <definedName name="Z_05DE23E9_1046_11D2_8E70_0008C77C0743_.wvu.PrintArea" localSheetId="7" hidden="1">#REF!</definedName>
    <definedName name="Z_05DE23E9_1046_11D2_8E70_0008C77C0743_.wvu.PrintArea" localSheetId="9" hidden="1">#REF!</definedName>
    <definedName name="Z_05DE23E9_1046_11D2_8E70_0008C77C0743_.wvu.PrintArea" hidden="1">#REF!</definedName>
    <definedName name="Z_05DE23E9_1046_11D2_8E70_0008C77C0743_.wvu.PrintTitles" localSheetId="1" hidden="1">#REF!,#REF!</definedName>
    <definedName name="Z_05DE23E9_1046_11D2_8E70_0008C77C0743_.wvu.PrintTitles" localSheetId="17" hidden="1">#REF!,#REF!</definedName>
    <definedName name="Z_05DE23E9_1046_11D2_8E70_0008C77C0743_.wvu.PrintTitles" localSheetId="30" hidden="1">#REF!,#REF!</definedName>
    <definedName name="Z_05DE23E9_1046_11D2_8E70_0008C77C0743_.wvu.PrintTitles" localSheetId="31" hidden="1">#REF!,#REF!</definedName>
    <definedName name="Z_05DE23E9_1046_11D2_8E70_0008C77C0743_.wvu.PrintTitles" localSheetId="7" hidden="1">#REF!,#REF!</definedName>
    <definedName name="Z_05DE23E9_1046_11D2_8E70_0008C77C0743_.wvu.PrintTitles" localSheetId="12" hidden="1">#REF!,#REF!</definedName>
    <definedName name="Z_05DE23E9_1046_11D2_8E70_0008C77C0743_.wvu.PrintTitles" localSheetId="9" hidden="1">#REF!,#REF!</definedName>
    <definedName name="Z_05DE23E9_1046_11D2_8E70_0008C77C0743_.wvu.PrintTitles" hidden="1">#REF!,#REF!</definedName>
    <definedName name="Z_05DE23EB_1046_11D2_8E70_0008C77C0743_.wvu.PrintArea" localSheetId="17" hidden="1">#REF!</definedName>
    <definedName name="Z_05DE23EB_1046_11D2_8E70_0008C77C0743_.wvu.PrintArea" localSheetId="30" hidden="1">#REF!</definedName>
    <definedName name="Z_05DE23EB_1046_11D2_8E70_0008C77C0743_.wvu.PrintArea" localSheetId="31" hidden="1">#REF!</definedName>
    <definedName name="Z_05DE23EB_1046_11D2_8E70_0008C77C0743_.wvu.PrintArea" localSheetId="7" hidden="1">#REF!</definedName>
    <definedName name="Z_05DE23EB_1046_11D2_8E70_0008C77C0743_.wvu.PrintArea" localSheetId="12" hidden="1">#REF!</definedName>
    <definedName name="Z_05DE23EB_1046_11D2_8E70_0008C77C0743_.wvu.PrintArea" localSheetId="9" hidden="1">#REF!</definedName>
    <definedName name="Z_05DE23EB_1046_11D2_8E70_0008C77C0743_.wvu.PrintArea" hidden="1">#REF!</definedName>
    <definedName name="Z_05DE23EB_1046_11D2_8E70_0008C77C0743_.wvu.PrintTitles" localSheetId="1" hidden="1">#REF!,#REF!</definedName>
    <definedName name="Z_05DE23EB_1046_11D2_8E70_0008C77C0743_.wvu.PrintTitles" localSheetId="17" hidden="1">#REF!,#REF!</definedName>
    <definedName name="Z_05DE23EB_1046_11D2_8E70_0008C77C0743_.wvu.PrintTitles" localSheetId="30" hidden="1">#REF!,#REF!</definedName>
    <definedName name="Z_05DE23EB_1046_11D2_8E70_0008C77C0743_.wvu.PrintTitles" localSheetId="31" hidden="1">#REF!,#REF!</definedName>
    <definedName name="Z_05DE23EB_1046_11D2_8E70_0008C77C0743_.wvu.PrintTitles" localSheetId="7" hidden="1">#REF!,#REF!</definedName>
    <definedName name="Z_05DE23EB_1046_11D2_8E70_0008C77C0743_.wvu.PrintTitles" localSheetId="12" hidden="1">#REF!,#REF!</definedName>
    <definedName name="Z_05DE23EB_1046_11D2_8E70_0008C77C0743_.wvu.PrintTitles" localSheetId="9" hidden="1">#REF!,#REF!</definedName>
    <definedName name="Z_05DE23EB_1046_11D2_8E70_0008C77C0743_.wvu.PrintTitles" hidden="1">#REF!,#REF!</definedName>
    <definedName name="Z_05DE23EE_1046_11D2_8E70_0008C77C0743_.wvu.PrintArea" localSheetId="17" hidden="1">#REF!</definedName>
    <definedName name="Z_05DE23EE_1046_11D2_8E70_0008C77C0743_.wvu.PrintArea" localSheetId="30" hidden="1">#REF!</definedName>
    <definedName name="Z_05DE23EE_1046_11D2_8E70_0008C77C0743_.wvu.PrintArea" localSheetId="31" hidden="1">#REF!</definedName>
    <definedName name="Z_05DE23EE_1046_11D2_8E70_0008C77C0743_.wvu.PrintArea" localSheetId="7" hidden="1">#REF!</definedName>
    <definedName name="Z_05DE23EE_1046_11D2_8E70_0008C77C0743_.wvu.PrintArea" localSheetId="12" hidden="1">#REF!</definedName>
    <definedName name="Z_05DE23EE_1046_11D2_8E70_0008C77C0743_.wvu.PrintArea" localSheetId="9" hidden="1">#REF!</definedName>
    <definedName name="Z_05DE23EE_1046_11D2_8E70_0008C77C0743_.wvu.PrintArea" hidden="1">#REF!</definedName>
    <definedName name="Z_05DE23EE_1046_11D2_8E70_0008C77C0743_.wvu.PrintTitles" localSheetId="17" hidden="1">#REF!</definedName>
    <definedName name="Z_05DE23EE_1046_11D2_8E70_0008C77C0743_.wvu.PrintTitles" localSheetId="31" hidden="1">#REF!</definedName>
    <definedName name="Z_05DE23EE_1046_11D2_8E70_0008C77C0743_.wvu.PrintTitles" localSheetId="7" hidden="1">#REF!</definedName>
    <definedName name="Z_05DE23EE_1046_11D2_8E70_0008C77C0743_.wvu.PrintTitles" localSheetId="9" hidden="1">#REF!</definedName>
    <definedName name="Z_05DE23EE_1046_11D2_8E70_0008C77C0743_.wvu.PrintTitles" hidden="1">#REF!</definedName>
    <definedName name="Z_05DE23F3_1046_11D2_8E70_0008C77C0743_.wvu.PrintArea" localSheetId="17" hidden="1">#REF!</definedName>
    <definedName name="Z_05DE23F3_1046_11D2_8E70_0008C77C0743_.wvu.PrintArea" localSheetId="31" hidden="1">#REF!</definedName>
    <definedName name="Z_05DE23F3_1046_11D2_8E70_0008C77C0743_.wvu.PrintArea" localSheetId="7" hidden="1">#REF!</definedName>
    <definedName name="Z_05DE23F3_1046_11D2_8E70_0008C77C0743_.wvu.PrintArea" localSheetId="9" hidden="1">#REF!</definedName>
    <definedName name="Z_05DE23F3_1046_11D2_8E70_0008C77C0743_.wvu.PrintArea" hidden="1">#REF!</definedName>
    <definedName name="Z_05DE23F3_1046_11D2_8E70_0008C77C0743_.wvu.PrintTitles" localSheetId="17" hidden="1">#REF!,#REF!</definedName>
    <definedName name="Z_05DE23F3_1046_11D2_8E70_0008C77C0743_.wvu.PrintTitles" localSheetId="30" hidden="1">#REF!,#REF!</definedName>
    <definedName name="Z_05DE23F3_1046_11D2_8E70_0008C77C0743_.wvu.PrintTitles" localSheetId="31" hidden="1">#REF!,#REF!</definedName>
    <definedName name="Z_05DE23F3_1046_11D2_8E70_0008C77C0743_.wvu.PrintTitles" localSheetId="7" hidden="1">#REF!,#REF!</definedName>
    <definedName name="Z_05DE23F3_1046_11D2_8E70_0008C77C0743_.wvu.PrintTitles" localSheetId="12" hidden="1">#REF!,#REF!</definedName>
    <definedName name="Z_05DE23F3_1046_11D2_8E70_0008C77C0743_.wvu.PrintTitles" localSheetId="9" hidden="1">#REF!,#REF!</definedName>
    <definedName name="Z_05DE23F3_1046_11D2_8E70_0008C77C0743_.wvu.PrintTitles" hidden="1">#REF!,#REF!</definedName>
    <definedName name="Z_05DE23F6_1046_11D2_8E70_0008C77C0743_.wvu.PrintArea" localSheetId="17" hidden="1">#REF!</definedName>
    <definedName name="Z_05DE23F6_1046_11D2_8E70_0008C77C0743_.wvu.PrintArea" localSheetId="30" hidden="1">#REF!</definedName>
    <definedName name="Z_05DE23F6_1046_11D2_8E70_0008C77C0743_.wvu.PrintArea" localSheetId="31" hidden="1">#REF!</definedName>
    <definedName name="Z_05DE23F6_1046_11D2_8E70_0008C77C0743_.wvu.PrintArea" localSheetId="7" hidden="1">#REF!</definedName>
    <definedName name="Z_05DE23F6_1046_11D2_8E70_0008C77C0743_.wvu.PrintArea" localSheetId="12" hidden="1">#REF!</definedName>
    <definedName name="Z_05DE23F6_1046_11D2_8E70_0008C77C0743_.wvu.PrintArea" localSheetId="9" hidden="1">#REF!</definedName>
    <definedName name="Z_05DE23F6_1046_11D2_8E70_0008C77C0743_.wvu.PrintArea" hidden="1">#REF!</definedName>
    <definedName name="Z_05DE23F6_1046_11D2_8E70_0008C77C0743_.wvu.PrintTitles" localSheetId="17" hidden="1">#REF!,#REF!</definedName>
    <definedName name="Z_05DE23F6_1046_11D2_8E70_0008C77C0743_.wvu.PrintTitles" localSheetId="30" hidden="1">#REF!,#REF!</definedName>
    <definedName name="Z_05DE23F6_1046_11D2_8E70_0008C77C0743_.wvu.PrintTitles" localSheetId="31" hidden="1">#REF!,#REF!</definedName>
    <definedName name="Z_05DE23F6_1046_11D2_8E70_0008C77C0743_.wvu.PrintTitles" localSheetId="7" hidden="1">#REF!,#REF!</definedName>
    <definedName name="Z_05DE23F6_1046_11D2_8E70_0008C77C0743_.wvu.PrintTitles" localSheetId="12" hidden="1">#REF!,#REF!</definedName>
    <definedName name="Z_05DE23F6_1046_11D2_8E70_0008C77C0743_.wvu.PrintTitles" localSheetId="9" hidden="1">#REF!,#REF!</definedName>
    <definedName name="Z_05DE23F6_1046_11D2_8E70_0008C77C0743_.wvu.PrintTitles" hidden="1">#REF!,#REF!</definedName>
    <definedName name="Z_0CE6A482_5DEF_11D2_8EC3_0008C77C0743_.wvu.PrintArea" localSheetId="17" hidden="1">#REF!</definedName>
    <definedName name="Z_0CE6A482_5DEF_11D2_8EC3_0008C77C0743_.wvu.PrintArea" localSheetId="30" hidden="1">#REF!</definedName>
    <definedName name="Z_0CE6A482_5DEF_11D2_8EC3_0008C77C0743_.wvu.PrintArea" localSheetId="31" hidden="1">#REF!</definedName>
    <definedName name="Z_0CE6A482_5DEF_11D2_8EC3_0008C77C0743_.wvu.PrintArea" localSheetId="7" hidden="1">#REF!</definedName>
    <definedName name="Z_0CE6A482_5DEF_11D2_8EC3_0008C77C0743_.wvu.PrintArea" localSheetId="12" hidden="1">#REF!</definedName>
    <definedName name="Z_0CE6A482_5DEF_11D2_8EC3_0008C77C0743_.wvu.PrintArea" localSheetId="9" hidden="1">#REF!</definedName>
    <definedName name="Z_0CE6A482_5DEF_11D2_8EC3_0008C77C0743_.wvu.PrintArea" hidden="1">#REF!</definedName>
    <definedName name="Z_0CE6A482_5DEF_11D2_8EC3_0008C77C0743_.wvu.PrintTitles" localSheetId="17" hidden="1">#REF!</definedName>
    <definedName name="Z_0CE6A482_5DEF_11D2_8EC3_0008C77C0743_.wvu.PrintTitles" localSheetId="31" hidden="1">#REF!</definedName>
    <definedName name="Z_0CE6A482_5DEF_11D2_8EC3_0008C77C0743_.wvu.PrintTitles" localSheetId="7" hidden="1">#REF!</definedName>
    <definedName name="Z_0CE6A482_5DEF_11D2_8EC3_0008C77C0743_.wvu.PrintTitles" localSheetId="9" hidden="1">#REF!</definedName>
    <definedName name="Z_0CE6A482_5DEF_11D2_8EC3_0008C77C0743_.wvu.PrintTitles" hidden="1">#REF!</definedName>
    <definedName name="Z_0CE6A491_5DEF_11D2_8EC3_0008C77C0743_.wvu.PrintArea" localSheetId="17" hidden="1">#REF!</definedName>
    <definedName name="Z_0CE6A491_5DEF_11D2_8EC3_0008C77C0743_.wvu.PrintArea" localSheetId="31" hidden="1">#REF!</definedName>
    <definedName name="Z_0CE6A491_5DEF_11D2_8EC3_0008C77C0743_.wvu.PrintArea" localSheetId="7" hidden="1">#REF!</definedName>
    <definedName name="Z_0CE6A491_5DEF_11D2_8EC3_0008C77C0743_.wvu.PrintArea" localSheetId="9" hidden="1">#REF!</definedName>
    <definedName name="Z_0CE6A491_5DEF_11D2_8EC3_0008C77C0743_.wvu.PrintArea" hidden="1">#REF!</definedName>
    <definedName name="Z_0CE6A491_5DEF_11D2_8EC3_0008C77C0743_.wvu.PrintTitles" localSheetId="31" hidden="1">#REF!</definedName>
    <definedName name="Z_0CE6A491_5DEF_11D2_8EC3_0008C77C0743_.wvu.PrintTitles" localSheetId="7" hidden="1">#REF!</definedName>
    <definedName name="Z_0CE6A491_5DEF_11D2_8EC3_0008C77C0743_.wvu.PrintTitles" hidden="1">#REF!</definedName>
    <definedName name="Z_0CE6A49E_5DEF_11D2_8EC3_0008C77C0743_.wvu.PrintArea" localSheetId="31" hidden="1">#REF!</definedName>
    <definedName name="Z_0CE6A49E_5DEF_11D2_8EC3_0008C77C0743_.wvu.PrintArea" localSheetId="7" hidden="1">#REF!</definedName>
    <definedName name="Z_0CE6A49E_5DEF_11D2_8EC3_0008C77C0743_.wvu.PrintArea" hidden="1">#REF!</definedName>
    <definedName name="Z_0CE6A49E_5DEF_11D2_8EC3_0008C77C0743_.wvu.PrintTitles" localSheetId="17" hidden="1">#REF!,#REF!</definedName>
    <definedName name="Z_0CE6A49E_5DEF_11D2_8EC3_0008C77C0743_.wvu.PrintTitles" localSheetId="30" hidden="1">#REF!,#REF!</definedName>
    <definedName name="Z_0CE6A49E_5DEF_11D2_8EC3_0008C77C0743_.wvu.PrintTitles" localSheetId="31" hidden="1">#REF!,#REF!</definedName>
    <definedName name="Z_0CE6A49E_5DEF_11D2_8EC3_0008C77C0743_.wvu.PrintTitles" localSheetId="7" hidden="1">#REF!,#REF!</definedName>
    <definedName name="Z_0CE6A49E_5DEF_11D2_8EC3_0008C77C0743_.wvu.PrintTitles" localSheetId="12" hidden="1">#REF!,#REF!</definedName>
    <definedName name="Z_0CE6A49E_5DEF_11D2_8EC3_0008C77C0743_.wvu.PrintTitles" localSheetId="9" hidden="1">#REF!,#REF!</definedName>
    <definedName name="Z_0CE6A49E_5DEF_11D2_8EC3_0008C77C0743_.wvu.PrintTitles" hidden="1">#REF!,#REF!</definedName>
    <definedName name="Z_0CE6A4AB_5DEF_11D2_8EC3_0008C77C0743_.wvu.PrintArea" localSheetId="17" hidden="1">#REF!</definedName>
    <definedName name="Z_0CE6A4AB_5DEF_11D2_8EC3_0008C77C0743_.wvu.PrintArea" localSheetId="30" hidden="1">#REF!</definedName>
    <definedName name="Z_0CE6A4AB_5DEF_11D2_8EC3_0008C77C0743_.wvu.PrintArea" localSheetId="31" hidden="1">#REF!</definedName>
    <definedName name="Z_0CE6A4AB_5DEF_11D2_8EC3_0008C77C0743_.wvu.PrintArea" localSheetId="7" hidden="1">#REF!</definedName>
    <definedName name="Z_0CE6A4AB_5DEF_11D2_8EC3_0008C77C0743_.wvu.PrintArea" localSheetId="12" hidden="1">#REF!</definedName>
    <definedName name="Z_0CE6A4AB_5DEF_11D2_8EC3_0008C77C0743_.wvu.PrintArea" localSheetId="9" hidden="1">#REF!</definedName>
    <definedName name="Z_0CE6A4AB_5DEF_11D2_8EC3_0008C77C0743_.wvu.PrintArea" hidden="1">#REF!</definedName>
    <definedName name="Z_0CE6A4AB_5DEF_11D2_8EC3_0008C77C0743_.wvu.PrintTitles" localSheetId="17" hidden="1">#REF!</definedName>
    <definedName name="Z_0CE6A4AB_5DEF_11D2_8EC3_0008C77C0743_.wvu.PrintTitles" localSheetId="31" hidden="1">#REF!</definedName>
    <definedName name="Z_0CE6A4AB_5DEF_11D2_8EC3_0008C77C0743_.wvu.PrintTitles" localSheetId="7" hidden="1">#REF!</definedName>
    <definedName name="Z_0CE6A4AB_5DEF_11D2_8EC3_0008C77C0743_.wvu.PrintTitles" localSheetId="9" hidden="1">#REF!</definedName>
    <definedName name="Z_0CE6A4AB_5DEF_11D2_8EC3_0008C77C0743_.wvu.PrintTitles" hidden="1">#REF!</definedName>
    <definedName name="Z_0CE6A4BA_5DEF_11D2_8EC3_0008C77C0743_.wvu.PrintArea" localSheetId="17" hidden="1">#REF!</definedName>
    <definedName name="Z_0CE6A4BA_5DEF_11D2_8EC3_0008C77C0743_.wvu.PrintArea" localSheetId="31" hidden="1">#REF!</definedName>
    <definedName name="Z_0CE6A4BA_5DEF_11D2_8EC3_0008C77C0743_.wvu.PrintArea" localSheetId="7" hidden="1">#REF!</definedName>
    <definedName name="Z_0CE6A4BA_5DEF_11D2_8EC3_0008C77C0743_.wvu.PrintArea" localSheetId="9" hidden="1">#REF!</definedName>
    <definedName name="Z_0CE6A4BA_5DEF_11D2_8EC3_0008C77C0743_.wvu.PrintArea" hidden="1">#REF!</definedName>
    <definedName name="Z_0CE6A4BA_5DEF_11D2_8EC3_0008C77C0743_.wvu.PrintTitles" localSheetId="31" hidden="1">#REF!</definedName>
    <definedName name="Z_0CE6A4BA_5DEF_11D2_8EC3_0008C77C0743_.wvu.PrintTitles" localSheetId="7" hidden="1">#REF!</definedName>
    <definedName name="Z_0CE6A4BA_5DEF_11D2_8EC3_0008C77C0743_.wvu.PrintTitles" hidden="1">#REF!</definedName>
    <definedName name="Z_0CE6A4C7_5DEF_11D2_8EC3_0008C77C0743_.wvu.PrintArea" localSheetId="31" hidden="1">#REF!</definedName>
    <definedName name="Z_0CE6A4C7_5DEF_11D2_8EC3_0008C77C0743_.wvu.PrintArea" localSheetId="7" hidden="1">#REF!</definedName>
    <definedName name="Z_0CE6A4C7_5DEF_11D2_8EC3_0008C77C0743_.wvu.PrintArea" hidden="1">#REF!</definedName>
    <definedName name="Z_0CE6A4C7_5DEF_11D2_8EC3_0008C77C0743_.wvu.PrintTitles" localSheetId="17" hidden="1">#REF!,#REF!</definedName>
    <definedName name="Z_0CE6A4C7_5DEF_11D2_8EC3_0008C77C0743_.wvu.PrintTitles" localSheetId="30" hidden="1">#REF!,#REF!</definedName>
    <definedName name="Z_0CE6A4C7_5DEF_11D2_8EC3_0008C77C0743_.wvu.PrintTitles" localSheetId="31" hidden="1">#REF!,#REF!</definedName>
    <definedName name="Z_0CE6A4C7_5DEF_11D2_8EC3_0008C77C0743_.wvu.PrintTitles" localSheetId="7" hidden="1">#REF!,#REF!</definedName>
    <definedName name="Z_0CE6A4C7_5DEF_11D2_8EC3_0008C77C0743_.wvu.PrintTitles" localSheetId="12" hidden="1">#REF!,#REF!</definedName>
    <definedName name="Z_0CE6A4C7_5DEF_11D2_8EC3_0008C77C0743_.wvu.PrintTitles" localSheetId="9" hidden="1">#REF!,#REF!</definedName>
    <definedName name="Z_0CE6A4C7_5DEF_11D2_8EC3_0008C77C0743_.wvu.PrintTitles" hidden="1">#REF!,#REF!</definedName>
    <definedName name="Z_0CE6A4D4_5DEF_11D2_8EC3_0008C77C0743_.wvu.PrintArea" localSheetId="17" hidden="1">#REF!</definedName>
    <definedName name="Z_0CE6A4D4_5DEF_11D2_8EC3_0008C77C0743_.wvu.PrintArea" localSheetId="30" hidden="1">#REF!</definedName>
    <definedName name="Z_0CE6A4D4_5DEF_11D2_8EC3_0008C77C0743_.wvu.PrintArea" localSheetId="31" hidden="1">#REF!</definedName>
    <definedName name="Z_0CE6A4D4_5DEF_11D2_8EC3_0008C77C0743_.wvu.PrintArea" localSheetId="7" hidden="1">#REF!</definedName>
    <definedName name="Z_0CE6A4D4_5DEF_11D2_8EC3_0008C77C0743_.wvu.PrintArea" localSheetId="12" hidden="1">#REF!</definedName>
    <definedName name="Z_0CE6A4D4_5DEF_11D2_8EC3_0008C77C0743_.wvu.PrintArea" localSheetId="9" hidden="1">#REF!</definedName>
    <definedName name="Z_0CE6A4D4_5DEF_11D2_8EC3_0008C77C0743_.wvu.PrintArea" hidden="1">#REF!</definedName>
    <definedName name="Z_0CE6A4D4_5DEF_11D2_8EC3_0008C77C0743_.wvu.PrintTitles" localSheetId="17" hidden="1">#REF!</definedName>
    <definedName name="Z_0CE6A4D4_5DEF_11D2_8EC3_0008C77C0743_.wvu.PrintTitles" localSheetId="31" hidden="1">#REF!</definedName>
    <definedName name="Z_0CE6A4D4_5DEF_11D2_8EC3_0008C77C0743_.wvu.PrintTitles" localSheetId="7" hidden="1">#REF!</definedName>
    <definedName name="Z_0CE6A4D4_5DEF_11D2_8EC3_0008C77C0743_.wvu.PrintTitles" localSheetId="9" hidden="1">#REF!</definedName>
    <definedName name="Z_0CE6A4D4_5DEF_11D2_8EC3_0008C77C0743_.wvu.PrintTitles" hidden="1">#REF!</definedName>
    <definedName name="Z_0CE6A4E3_5DEF_11D2_8EC3_0008C77C0743_.wvu.PrintArea" localSheetId="17" hidden="1">#REF!</definedName>
    <definedName name="Z_0CE6A4E3_5DEF_11D2_8EC3_0008C77C0743_.wvu.PrintArea" localSheetId="31" hidden="1">#REF!</definedName>
    <definedName name="Z_0CE6A4E3_5DEF_11D2_8EC3_0008C77C0743_.wvu.PrintArea" localSheetId="7" hidden="1">#REF!</definedName>
    <definedName name="Z_0CE6A4E3_5DEF_11D2_8EC3_0008C77C0743_.wvu.PrintArea" localSheetId="9" hidden="1">#REF!</definedName>
    <definedName name="Z_0CE6A4E3_5DEF_11D2_8EC3_0008C77C0743_.wvu.PrintArea" hidden="1">#REF!</definedName>
    <definedName name="Z_0CE6A4E3_5DEF_11D2_8EC3_0008C77C0743_.wvu.PrintTitles" localSheetId="31" hidden="1">#REF!</definedName>
    <definedName name="Z_0CE6A4E3_5DEF_11D2_8EC3_0008C77C0743_.wvu.PrintTitles" localSheetId="7" hidden="1">#REF!</definedName>
    <definedName name="Z_0CE6A4E3_5DEF_11D2_8EC3_0008C77C0743_.wvu.PrintTitles" hidden="1">#REF!</definedName>
    <definedName name="Z_0CE6A4F0_5DEF_11D2_8EC3_0008C77C0743_.wvu.PrintArea" localSheetId="31" hidden="1">#REF!</definedName>
    <definedName name="Z_0CE6A4F0_5DEF_11D2_8EC3_0008C77C0743_.wvu.PrintArea" localSheetId="7" hidden="1">#REF!</definedName>
    <definedName name="Z_0CE6A4F0_5DEF_11D2_8EC3_0008C77C0743_.wvu.PrintArea" hidden="1">#REF!</definedName>
    <definedName name="Z_0CE6A4F0_5DEF_11D2_8EC3_0008C77C0743_.wvu.PrintTitles" localSheetId="17" hidden="1">#REF!,#REF!</definedName>
    <definedName name="Z_0CE6A4F0_5DEF_11D2_8EC3_0008C77C0743_.wvu.PrintTitles" localSheetId="30" hidden="1">#REF!,#REF!</definedName>
    <definedName name="Z_0CE6A4F0_5DEF_11D2_8EC3_0008C77C0743_.wvu.PrintTitles" localSheetId="31" hidden="1">#REF!,#REF!</definedName>
    <definedName name="Z_0CE6A4F0_5DEF_11D2_8EC3_0008C77C0743_.wvu.PrintTitles" localSheetId="7" hidden="1">#REF!,#REF!</definedName>
    <definedName name="Z_0CE6A4F0_5DEF_11D2_8EC3_0008C77C0743_.wvu.PrintTitles" localSheetId="12" hidden="1">#REF!,#REF!</definedName>
    <definedName name="Z_0CE6A4F0_5DEF_11D2_8EC3_0008C77C0743_.wvu.PrintTitles" localSheetId="9" hidden="1">#REF!,#REF!</definedName>
    <definedName name="Z_0CE6A4F0_5DEF_11D2_8EC3_0008C77C0743_.wvu.PrintTitles" hidden="1">#REF!,#REF!</definedName>
    <definedName name="Z_0CE6A4FD_5DEF_11D2_8EC3_0008C77C0743_.wvu.PrintArea" localSheetId="17" hidden="1">#REF!</definedName>
    <definedName name="Z_0CE6A4FD_5DEF_11D2_8EC3_0008C77C0743_.wvu.PrintArea" localSheetId="30" hidden="1">#REF!</definedName>
    <definedName name="Z_0CE6A4FD_5DEF_11D2_8EC3_0008C77C0743_.wvu.PrintArea" localSheetId="31" hidden="1">#REF!</definedName>
    <definedName name="Z_0CE6A4FD_5DEF_11D2_8EC3_0008C77C0743_.wvu.PrintArea" localSheetId="7" hidden="1">#REF!</definedName>
    <definedName name="Z_0CE6A4FD_5DEF_11D2_8EC3_0008C77C0743_.wvu.PrintArea" localSheetId="12" hidden="1">#REF!</definedName>
    <definedName name="Z_0CE6A4FD_5DEF_11D2_8EC3_0008C77C0743_.wvu.PrintArea" localSheetId="9" hidden="1">#REF!</definedName>
    <definedName name="Z_0CE6A4FD_5DEF_11D2_8EC3_0008C77C0743_.wvu.PrintArea" hidden="1">#REF!</definedName>
    <definedName name="Z_0CE6A4FD_5DEF_11D2_8EC3_0008C77C0743_.wvu.PrintTitles" localSheetId="17" hidden="1">#REF!</definedName>
    <definedName name="Z_0CE6A4FD_5DEF_11D2_8EC3_0008C77C0743_.wvu.PrintTitles" localSheetId="31" hidden="1">#REF!</definedName>
    <definedName name="Z_0CE6A4FD_5DEF_11D2_8EC3_0008C77C0743_.wvu.PrintTitles" localSheetId="7" hidden="1">#REF!</definedName>
    <definedName name="Z_0CE6A4FD_5DEF_11D2_8EC3_0008C77C0743_.wvu.PrintTitles" localSheetId="9" hidden="1">#REF!</definedName>
    <definedName name="Z_0CE6A4FD_5DEF_11D2_8EC3_0008C77C0743_.wvu.PrintTitles" hidden="1">#REF!</definedName>
    <definedName name="Z_0CE6A50C_5DEF_11D2_8EC3_0008C77C0743_.wvu.PrintArea" localSheetId="17" hidden="1">#REF!</definedName>
    <definedName name="Z_0CE6A50C_5DEF_11D2_8EC3_0008C77C0743_.wvu.PrintArea" localSheetId="31" hidden="1">#REF!</definedName>
    <definedName name="Z_0CE6A50C_5DEF_11D2_8EC3_0008C77C0743_.wvu.PrintArea" localSheetId="7" hidden="1">#REF!</definedName>
    <definedName name="Z_0CE6A50C_5DEF_11D2_8EC3_0008C77C0743_.wvu.PrintArea" localSheetId="9" hidden="1">#REF!</definedName>
    <definedName name="Z_0CE6A50C_5DEF_11D2_8EC3_0008C77C0743_.wvu.PrintArea" hidden="1">#REF!</definedName>
    <definedName name="Z_0CE6A50C_5DEF_11D2_8EC3_0008C77C0743_.wvu.PrintTitles" localSheetId="31" hidden="1">#REF!</definedName>
    <definedName name="Z_0CE6A50C_5DEF_11D2_8EC3_0008C77C0743_.wvu.PrintTitles" localSheetId="7" hidden="1">#REF!</definedName>
    <definedName name="Z_0CE6A50C_5DEF_11D2_8EC3_0008C77C0743_.wvu.PrintTitles" hidden="1">#REF!</definedName>
    <definedName name="Z_0CE6A519_5DEF_11D2_8EC3_0008C77C0743_.wvu.PrintArea" localSheetId="31" hidden="1">#REF!</definedName>
    <definedName name="Z_0CE6A519_5DEF_11D2_8EC3_0008C77C0743_.wvu.PrintArea" localSheetId="7" hidden="1">#REF!</definedName>
    <definedName name="Z_0CE6A519_5DEF_11D2_8EC3_0008C77C0743_.wvu.PrintArea" hidden="1">#REF!</definedName>
    <definedName name="Z_0CE6A519_5DEF_11D2_8EC3_0008C77C0743_.wvu.PrintTitles" localSheetId="17" hidden="1">#REF!,#REF!</definedName>
    <definedName name="Z_0CE6A519_5DEF_11D2_8EC3_0008C77C0743_.wvu.PrintTitles" localSheetId="30" hidden="1">#REF!,#REF!</definedName>
    <definedName name="Z_0CE6A519_5DEF_11D2_8EC3_0008C77C0743_.wvu.PrintTitles" localSheetId="31" hidden="1">#REF!,#REF!</definedName>
    <definedName name="Z_0CE6A519_5DEF_11D2_8EC3_0008C77C0743_.wvu.PrintTitles" localSheetId="7" hidden="1">#REF!,#REF!</definedName>
    <definedName name="Z_0CE6A519_5DEF_11D2_8EC3_0008C77C0743_.wvu.PrintTitles" localSheetId="12" hidden="1">#REF!,#REF!</definedName>
    <definedName name="Z_0CE6A519_5DEF_11D2_8EC3_0008C77C0743_.wvu.PrintTitles" localSheetId="9" hidden="1">#REF!,#REF!</definedName>
    <definedName name="Z_0CE6A519_5DEF_11D2_8EC3_0008C77C0743_.wvu.PrintTitles" hidden="1">#REF!,#REF!</definedName>
    <definedName name="Z_0E8DEF60_5D61_11D2_8EEB_0008C7BCAF29_.wvu.PrintArea" localSheetId="17" hidden="1">#REF!</definedName>
    <definedName name="Z_0E8DEF60_5D61_11D2_8EEB_0008C7BCAF29_.wvu.PrintArea" localSheetId="30" hidden="1">#REF!</definedName>
    <definedName name="Z_0E8DEF60_5D61_11D2_8EEB_0008C7BCAF29_.wvu.PrintArea" localSheetId="31" hidden="1">#REF!</definedName>
    <definedName name="Z_0E8DEF60_5D61_11D2_8EEB_0008C7BCAF29_.wvu.PrintArea" localSheetId="7" hidden="1">#REF!</definedName>
    <definedName name="Z_0E8DEF60_5D61_11D2_8EEB_0008C7BCAF29_.wvu.PrintArea" localSheetId="12" hidden="1">#REF!</definedName>
    <definedName name="Z_0E8DEF60_5D61_11D2_8EEB_0008C7BCAF29_.wvu.PrintArea" localSheetId="9" hidden="1">#REF!</definedName>
    <definedName name="Z_0E8DEF60_5D61_11D2_8EEB_0008C7BCAF29_.wvu.PrintArea" hidden="1">#REF!</definedName>
    <definedName name="Z_0E8DEF60_5D61_11D2_8EEB_0008C7BCAF29_.wvu.PrintTitles" localSheetId="17" hidden="1">#REF!,#REF!</definedName>
    <definedName name="Z_0E8DEF60_5D61_11D2_8EEB_0008C7BCAF29_.wvu.PrintTitles" localSheetId="30" hidden="1">#REF!,#REF!</definedName>
    <definedName name="Z_0E8DEF60_5D61_11D2_8EEB_0008C7BCAF29_.wvu.PrintTitles" localSheetId="31" hidden="1">#REF!,#REF!</definedName>
    <definedName name="Z_0E8DEF60_5D61_11D2_8EEB_0008C7BCAF29_.wvu.PrintTitles" localSheetId="7" hidden="1">#REF!,#REF!</definedName>
    <definedName name="Z_0E8DEF60_5D61_11D2_8EEB_0008C7BCAF29_.wvu.PrintTitles" localSheetId="12" hidden="1">#REF!,#REF!</definedName>
    <definedName name="Z_0E8DEF60_5D61_11D2_8EEB_0008C7BCAF29_.wvu.PrintTitles" localSheetId="9" hidden="1">#REF!,#REF!</definedName>
    <definedName name="Z_0E8DEF60_5D61_11D2_8EEB_0008C7BCAF29_.wvu.PrintTitles" hidden="1">#REF!,#REF!</definedName>
    <definedName name="Z_0E8DEF63_5D61_11D2_8EEB_0008C7BCAF29_.wvu.PrintArea" localSheetId="17" hidden="1">#REF!</definedName>
    <definedName name="Z_0E8DEF63_5D61_11D2_8EEB_0008C7BCAF29_.wvu.PrintArea" localSheetId="30" hidden="1">#REF!</definedName>
    <definedName name="Z_0E8DEF63_5D61_11D2_8EEB_0008C7BCAF29_.wvu.PrintArea" localSheetId="31" hidden="1">#REF!</definedName>
    <definedName name="Z_0E8DEF63_5D61_11D2_8EEB_0008C7BCAF29_.wvu.PrintArea" localSheetId="7" hidden="1">#REF!</definedName>
    <definedName name="Z_0E8DEF63_5D61_11D2_8EEB_0008C7BCAF29_.wvu.PrintArea" localSheetId="12" hidden="1">#REF!</definedName>
    <definedName name="Z_0E8DEF63_5D61_11D2_8EEB_0008C7BCAF29_.wvu.PrintArea" localSheetId="9" hidden="1">#REF!</definedName>
    <definedName name="Z_0E8DEF63_5D61_11D2_8EEB_0008C7BCAF29_.wvu.PrintArea" hidden="1">#REF!</definedName>
    <definedName name="Z_0E8DEF63_5D61_11D2_8EEB_0008C7BCAF29_.wvu.PrintTitles" localSheetId="17" hidden="1">#REF!</definedName>
    <definedName name="Z_0E8DEF63_5D61_11D2_8EEB_0008C7BCAF29_.wvu.PrintTitles" localSheetId="31" hidden="1">#REF!</definedName>
    <definedName name="Z_0E8DEF63_5D61_11D2_8EEB_0008C7BCAF29_.wvu.PrintTitles" localSheetId="7" hidden="1">#REF!</definedName>
    <definedName name="Z_0E8DEF63_5D61_11D2_8EEB_0008C7BCAF29_.wvu.PrintTitles" localSheetId="9" hidden="1">#REF!</definedName>
    <definedName name="Z_0E8DEF63_5D61_11D2_8EEB_0008C7BCAF29_.wvu.PrintTitles" hidden="1">#REF!</definedName>
    <definedName name="Z_0E8DEF68_5D61_11D2_8EEB_0008C7BCAF29_.wvu.PrintArea" localSheetId="17" hidden="1">#REF!</definedName>
    <definedName name="Z_0E8DEF68_5D61_11D2_8EEB_0008C7BCAF29_.wvu.PrintArea" localSheetId="31" hidden="1">#REF!</definedName>
    <definedName name="Z_0E8DEF68_5D61_11D2_8EEB_0008C7BCAF29_.wvu.PrintArea" localSheetId="7" hidden="1">#REF!</definedName>
    <definedName name="Z_0E8DEF68_5D61_11D2_8EEB_0008C7BCAF29_.wvu.PrintArea" localSheetId="9" hidden="1">#REF!</definedName>
    <definedName name="Z_0E8DEF68_5D61_11D2_8EEB_0008C7BCAF29_.wvu.PrintArea" hidden="1">#REF!</definedName>
    <definedName name="Z_0E8DEF68_5D61_11D2_8EEB_0008C7BCAF29_.wvu.PrintTitles" localSheetId="17" hidden="1">#REF!,#REF!</definedName>
    <definedName name="Z_0E8DEF68_5D61_11D2_8EEB_0008C7BCAF29_.wvu.PrintTitles" localSheetId="30" hidden="1">#REF!,#REF!</definedName>
    <definedName name="Z_0E8DEF68_5D61_11D2_8EEB_0008C7BCAF29_.wvu.PrintTitles" localSheetId="31" hidden="1">#REF!,#REF!</definedName>
    <definedName name="Z_0E8DEF68_5D61_11D2_8EEB_0008C7BCAF29_.wvu.PrintTitles" localSheetId="7" hidden="1">#REF!,#REF!</definedName>
    <definedName name="Z_0E8DEF68_5D61_11D2_8EEB_0008C7BCAF29_.wvu.PrintTitles" localSheetId="12" hidden="1">#REF!,#REF!</definedName>
    <definedName name="Z_0E8DEF68_5D61_11D2_8EEB_0008C7BCAF29_.wvu.PrintTitles" localSheetId="9" hidden="1">#REF!,#REF!</definedName>
    <definedName name="Z_0E8DEF68_5D61_11D2_8EEB_0008C7BCAF29_.wvu.PrintTitles" hidden="1">#REF!,#REF!</definedName>
    <definedName name="Z_0E8DEF6A_5D61_11D2_8EEB_0008C7BCAF29_.wvu.PrintArea" localSheetId="17" hidden="1">#REF!</definedName>
    <definedName name="Z_0E8DEF6A_5D61_11D2_8EEB_0008C7BCAF29_.wvu.PrintArea" localSheetId="30" hidden="1">#REF!</definedName>
    <definedName name="Z_0E8DEF6A_5D61_11D2_8EEB_0008C7BCAF29_.wvu.PrintArea" localSheetId="31" hidden="1">#REF!</definedName>
    <definedName name="Z_0E8DEF6A_5D61_11D2_8EEB_0008C7BCAF29_.wvu.PrintArea" localSheetId="7" hidden="1">#REF!</definedName>
    <definedName name="Z_0E8DEF6A_5D61_11D2_8EEB_0008C7BCAF29_.wvu.PrintArea" localSheetId="12" hidden="1">#REF!</definedName>
    <definedName name="Z_0E8DEF6A_5D61_11D2_8EEB_0008C7BCAF29_.wvu.PrintArea" localSheetId="9" hidden="1">#REF!</definedName>
    <definedName name="Z_0E8DEF6A_5D61_11D2_8EEB_0008C7BCAF29_.wvu.PrintArea" hidden="1">#REF!</definedName>
    <definedName name="Z_0E8DEF6A_5D61_11D2_8EEB_0008C7BCAF29_.wvu.PrintTitles" localSheetId="17" hidden="1">#REF!,#REF!</definedName>
    <definedName name="Z_0E8DEF6A_5D61_11D2_8EEB_0008C7BCAF29_.wvu.PrintTitles" localSheetId="30" hidden="1">#REF!,#REF!</definedName>
    <definedName name="Z_0E8DEF6A_5D61_11D2_8EEB_0008C7BCAF29_.wvu.PrintTitles" localSheetId="31" hidden="1">#REF!,#REF!</definedName>
    <definedName name="Z_0E8DEF6A_5D61_11D2_8EEB_0008C7BCAF29_.wvu.PrintTitles" localSheetId="7" hidden="1">#REF!,#REF!</definedName>
    <definedName name="Z_0E8DEF6A_5D61_11D2_8EEB_0008C7BCAF29_.wvu.PrintTitles" localSheetId="12" hidden="1">#REF!,#REF!</definedName>
    <definedName name="Z_0E8DEF6A_5D61_11D2_8EEB_0008C7BCAF29_.wvu.PrintTitles" localSheetId="9" hidden="1">#REF!,#REF!</definedName>
    <definedName name="Z_0E8DEF6A_5D61_11D2_8EEB_0008C7BCAF29_.wvu.PrintTitles" hidden="1">#REF!,#REF!</definedName>
    <definedName name="Z_0E8DEF6D_5D61_11D2_8EEB_0008C7BCAF29_.wvu.PrintArea" localSheetId="17" hidden="1">#REF!</definedName>
    <definedName name="Z_0E8DEF6D_5D61_11D2_8EEB_0008C7BCAF29_.wvu.PrintArea" localSheetId="30" hidden="1">#REF!</definedName>
    <definedName name="Z_0E8DEF6D_5D61_11D2_8EEB_0008C7BCAF29_.wvu.PrintArea" localSheetId="31" hidden="1">#REF!</definedName>
    <definedName name="Z_0E8DEF6D_5D61_11D2_8EEB_0008C7BCAF29_.wvu.PrintArea" localSheetId="7" hidden="1">#REF!</definedName>
    <definedName name="Z_0E8DEF6D_5D61_11D2_8EEB_0008C7BCAF29_.wvu.PrintArea" localSheetId="12" hidden="1">#REF!</definedName>
    <definedName name="Z_0E8DEF6D_5D61_11D2_8EEB_0008C7BCAF29_.wvu.PrintArea" localSheetId="9" hidden="1">#REF!</definedName>
    <definedName name="Z_0E8DEF6D_5D61_11D2_8EEB_0008C7BCAF29_.wvu.PrintArea" hidden="1">#REF!</definedName>
    <definedName name="Z_0E8DEF6D_5D61_11D2_8EEB_0008C7BCAF29_.wvu.PrintTitles" localSheetId="17" hidden="1">#REF!</definedName>
    <definedName name="Z_0E8DEF6D_5D61_11D2_8EEB_0008C7BCAF29_.wvu.PrintTitles" localSheetId="31" hidden="1">#REF!</definedName>
    <definedName name="Z_0E8DEF6D_5D61_11D2_8EEB_0008C7BCAF29_.wvu.PrintTitles" localSheetId="7" hidden="1">#REF!</definedName>
    <definedName name="Z_0E8DEF6D_5D61_11D2_8EEB_0008C7BCAF29_.wvu.PrintTitles" localSheetId="9" hidden="1">#REF!</definedName>
    <definedName name="Z_0E8DEF6D_5D61_11D2_8EEB_0008C7BCAF29_.wvu.PrintTitles" hidden="1">#REF!</definedName>
    <definedName name="Z_0E8DEF72_5D61_11D2_8EEB_0008C7BCAF29_.wvu.PrintArea" localSheetId="17" hidden="1">#REF!</definedName>
    <definedName name="Z_0E8DEF72_5D61_11D2_8EEB_0008C7BCAF29_.wvu.PrintArea" localSheetId="31" hidden="1">#REF!</definedName>
    <definedName name="Z_0E8DEF72_5D61_11D2_8EEB_0008C7BCAF29_.wvu.PrintArea" localSheetId="7" hidden="1">#REF!</definedName>
    <definedName name="Z_0E8DEF72_5D61_11D2_8EEB_0008C7BCAF29_.wvu.PrintArea" localSheetId="9" hidden="1">#REF!</definedName>
    <definedName name="Z_0E8DEF72_5D61_11D2_8EEB_0008C7BCAF29_.wvu.PrintArea" hidden="1">#REF!</definedName>
    <definedName name="Z_0E8DEF72_5D61_11D2_8EEB_0008C7BCAF29_.wvu.PrintTitles" localSheetId="17" hidden="1">#REF!,#REF!</definedName>
    <definedName name="Z_0E8DEF72_5D61_11D2_8EEB_0008C7BCAF29_.wvu.PrintTitles" localSheetId="30" hidden="1">#REF!,#REF!</definedName>
    <definedName name="Z_0E8DEF72_5D61_11D2_8EEB_0008C7BCAF29_.wvu.PrintTitles" localSheetId="31" hidden="1">#REF!,#REF!</definedName>
    <definedName name="Z_0E8DEF72_5D61_11D2_8EEB_0008C7BCAF29_.wvu.PrintTitles" localSheetId="7" hidden="1">#REF!,#REF!</definedName>
    <definedName name="Z_0E8DEF72_5D61_11D2_8EEB_0008C7BCAF29_.wvu.PrintTitles" localSheetId="12" hidden="1">#REF!,#REF!</definedName>
    <definedName name="Z_0E8DEF72_5D61_11D2_8EEB_0008C7BCAF29_.wvu.PrintTitles" localSheetId="9" hidden="1">#REF!,#REF!</definedName>
    <definedName name="Z_0E8DEF72_5D61_11D2_8EEB_0008C7BCAF29_.wvu.PrintTitles" hidden="1">#REF!,#REF!</definedName>
    <definedName name="Z_0E8DEF75_5D61_11D2_8EEB_0008C7BCAF29_.wvu.PrintArea" localSheetId="17" hidden="1">#REF!</definedName>
    <definedName name="Z_0E8DEF75_5D61_11D2_8EEB_0008C7BCAF29_.wvu.PrintArea" localSheetId="30" hidden="1">#REF!</definedName>
    <definedName name="Z_0E8DEF75_5D61_11D2_8EEB_0008C7BCAF29_.wvu.PrintArea" localSheetId="31" hidden="1">#REF!</definedName>
    <definedName name="Z_0E8DEF75_5D61_11D2_8EEB_0008C7BCAF29_.wvu.PrintArea" localSheetId="7" hidden="1">#REF!</definedName>
    <definedName name="Z_0E8DEF75_5D61_11D2_8EEB_0008C7BCAF29_.wvu.PrintArea" localSheetId="12" hidden="1">#REF!</definedName>
    <definedName name="Z_0E8DEF75_5D61_11D2_8EEB_0008C7BCAF29_.wvu.PrintArea" localSheetId="9" hidden="1">#REF!</definedName>
    <definedName name="Z_0E8DEF75_5D61_11D2_8EEB_0008C7BCAF29_.wvu.PrintArea" hidden="1">#REF!</definedName>
    <definedName name="Z_0E8DEF75_5D61_11D2_8EEB_0008C7BCAF29_.wvu.PrintTitles" localSheetId="17" hidden="1">#REF!,#REF!</definedName>
    <definedName name="Z_0E8DEF75_5D61_11D2_8EEB_0008C7BCAF29_.wvu.PrintTitles" localSheetId="30" hidden="1">#REF!,#REF!</definedName>
    <definedName name="Z_0E8DEF75_5D61_11D2_8EEB_0008C7BCAF29_.wvu.PrintTitles" localSheetId="31" hidden="1">#REF!,#REF!</definedName>
    <definedName name="Z_0E8DEF75_5D61_11D2_8EEB_0008C7BCAF29_.wvu.PrintTitles" localSheetId="7" hidden="1">#REF!,#REF!</definedName>
    <definedName name="Z_0E8DEF75_5D61_11D2_8EEB_0008C7BCAF29_.wvu.PrintTitles" localSheetId="12" hidden="1">#REF!,#REF!</definedName>
    <definedName name="Z_0E8DEF75_5D61_11D2_8EEB_0008C7BCAF29_.wvu.PrintTitles" localSheetId="9" hidden="1">#REF!,#REF!</definedName>
    <definedName name="Z_0E8DEF75_5D61_11D2_8EEB_0008C7BCAF29_.wvu.PrintTitles" hidden="1">#REF!,#REF!</definedName>
    <definedName name="Z_104A9A10_1599_11D2_A26F_08000939C87E_.wvu.Cols" localSheetId="10" hidden="1">#REF!</definedName>
    <definedName name="Z_104A9A10_1599_11D2_A26F_08000939C87E_.wvu.Cols" hidden="1">#REF!</definedName>
    <definedName name="Z_104A9A11_1599_11D2_A26F_08000939C87E_.wvu.Cols" localSheetId="7" hidden="1">#REF!,#REF!</definedName>
    <definedName name="Z_104A9A11_1599_11D2_A26F_08000939C87E_.wvu.Cols" localSheetId="10" hidden="1">#REF!,#REF!</definedName>
    <definedName name="Z_104A9A11_1599_11D2_A26F_08000939C87E_.wvu.Cols" hidden="1">#REF!,#REF!</definedName>
    <definedName name="Z_104A9A12_1599_11D2_A26F_08000939C87E_.wvu.Cols" localSheetId="10" hidden="1">#REF!</definedName>
    <definedName name="Z_104A9A12_1599_11D2_A26F_08000939C87E_.wvu.Cols" hidden="1">#REF!</definedName>
    <definedName name="Z_104A9A14_1599_11D2_A26F_08000939C87E_.wvu.Cols" localSheetId="10" hidden="1">#REF!</definedName>
    <definedName name="Z_104A9A14_1599_11D2_A26F_08000939C87E_.wvu.Cols" hidden="1">#REF!</definedName>
    <definedName name="Z_179EFDC8_A1B1_11D3_8FA9_0008C7809E09_.wvu.PrintArea" localSheetId="17" hidden="1">#REF!</definedName>
    <definedName name="Z_179EFDC8_A1B1_11D3_8FA9_0008C7809E09_.wvu.PrintArea" localSheetId="30" hidden="1">#REF!</definedName>
    <definedName name="Z_179EFDC8_A1B1_11D3_8FA9_0008C7809E09_.wvu.PrintArea" localSheetId="31" hidden="1">#REF!</definedName>
    <definedName name="Z_179EFDC8_A1B1_11D3_8FA9_0008C7809E09_.wvu.PrintArea" localSheetId="7" hidden="1">#REF!</definedName>
    <definedName name="Z_179EFDC8_A1B1_11D3_8FA9_0008C7809E09_.wvu.PrintArea" localSheetId="9" hidden="1">#REF!</definedName>
    <definedName name="Z_179EFDC8_A1B1_11D3_8FA9_0008C7809E09_.wvu.PrintArea" hidden="1">#REF!</definedName>
    <definedName name="Z_179EFDC8_A1B1_11D3_8FA9_0008C7809E09_.wvu.PrintTitles" localSheetId="17" hidden="1">#REF!,#REF!</definedName>
    <definedName name="Z_179EFDC8_A1B1_11D3_8FA9_0008C7809E09_.wvu.PrintTitles" localSheetId="30" hidden="1">#REF!,#REF!</definedName>
    <definedName name="Z_179EFDC8_A1B1_11D3_8FA9_0008C7809E09_.wvu.PrintTitles" localSheetId="31" hidden="1">#REF!,#REF!</definedName>
    <definedName name="Z_179EFDC8_A1B1_11D3_8FA9_0008C7809E09_.wvu.PrintTitles" localSheetId="7" hidden="1">#REF!,#REF!</definedName>
    <definedName name="Z_179EFDC8_A1B1_11D3_8FA9_0008C7809E09_.wvu.PrintTitles" localSheetId="12" hidden="1">#REF!,#REF!</definedName>
    <definedName name="Z_179EFDC8_A1B1_11D3_8FA9_0008C7809E09_.wvu.PrintTitles" localSheetId="9" hidden="1">#REF!,#REF!</definedName>
    <definedName name="Z_179EFDC8_A1B1_11D3_8FA9_0008C7809E09_.wvu.PrintTitles" hidden="1">#REF!,#REF!</definedName>
    <definedName name="Z_179EFDC9_A1B1_11D3_8FA9_0008C7809E09_.wvu.PrintArea" localSheetId="17" hidden="1">#REF!</definedName>
    <definedName name="Z_179EFDC9_A1B1_11D3_8FA9_0008C7809E09_.wvu.PrintArea" localSheetId="30" hidden="1">#REF!</definedName>
    <definedName name="Z_179EFDC9_A1B1_11D3_8FA9_0008C7809E09_.wvu.PrintArea" localSheetId="31" hidden="1">#REF!</definedName>
    <definedName name="Z_179EFDC9_A1B1_11D3_8FA9_0008C7809E09_.wvu.PrintArea" localSheetId="7" hidden="1">#REF!</definedName>
    <definedName name="Z_179EFDC9_A1B1_11D3_8FA9_0008C7809E09_.wvu.PrintArea" localSheetId="12" hidden="1">#REF!</definedName>
    <definedName name="Z_179EFDC9_A1B1_11D3_8FA9_0008C7809E09_.wvu.PrintArea" localSheetId="9" hidden="1">#REF!</definedName>
    <definedName name="Z_179EFDC9_A1B1_11D3_8FA9_0008C7809E09_.wvu.PrintArea" hidden="1">#REF!</definedName>
    <definedName name="Z_179EFDC9_A1B1_11D3_8FA9_0008C7809E09_.wvu.PrintTitles" localSheetId="17" hidden="1">#REF!,#REF!</definedName>
    <definedName name="Z_179EFDC9_A1B1_11D3_8FA9_0008C7809E09_.wvu.PrintTitles" localSheetId="30" hidden="1">#REF!,#REF!</definedName>
    <definedName name="Z_179EFDC9_A1B1_11D3_8FA9_0008C7809E09_.wvu.PrintTitles" localSheetId="31" hidden="1">#REF!,#REF!</definedName>
    <definedName name="Z_179EFDC9_A1B1_11D3_8FA9_0008C7809E09_.wvu.PrintTitles" localSheetId="7" hidden="1">#REF!,#REF!</definedName>
    <definedName name="Z_179EFDC9_A1B1_11D3_8FA9_0008C7809E09_.wvu.PrintTitles" localSheetId="12" hidden="1">#REF!,#REF!</definedName>
    <definedName name="Z_179EFDC9_A1B1_11D3_8FA9_0008C7809E09_.wvu.PrintTitles" localSheetId="9" hidden="1">#REF!,#REF!</definedName>
    <definedName name="Z_179EFDC9_A1B1_11D3_8FA9_0008C7809E09_.wvu.PrintTitles" hidden="1">#REF!,#REF!</definedName>
    <definedName name="Z_179EFDCA_A1B1_11D3_8FA9_0008C7809E09_.wvu.PrintArea" localSheetId="17" hidden="1">#REF!</definedName>
    <definedName name="Z_179EFDCA_A1B1_11D3_8FA9_0008C7809E09_.wvu.PrintArea" localSheetId="30" hidden="1">#REF!</definedName>
    <definedName name="Z_179EFDCA_A1B1_11D3_8FA9_0008C7809E09_.wvu.PrintArea" localSheetId="31" hidden="1">#REF!</definedName>
    <definedName name="Z_179EFDCA_A1B1_11D3_8FA9_0008C7809E09_.wvu.PrintArea" localSheetId="7" hidden="1">#REF!</definedName>
    <definedName name="Z_179EFDCA_A1B1_11D3_8FA9_0008C7809E09_.wvu.PrintArea" localSheetId="12" hidden="1">#REF!</definedName>
    <definedName name="Z_179EFDCA_A1B1_11D3_8FA9_0008C7809E09_.wvu.PrintArea" localSheetId="9" hidden="1">#REF!</definedName>
    <definedName name="Z_179EFDCA_A1B1_11D3_8FA9_0008C7809E09_.wvu.PrintArea" hidden="1">#REF!</definedName>
    <definedName name="Z_179EFDCA_A1B1_11D3_8FA9_0008C7809E09_.wvu.PrintTitles" localSheetId="17" hidden="1">#REF!,#REF!</definedName>
    <definedName name="Z_179EFDCA_A1B1_11D3_8FA9_0008C7809E09_.wvu.PrintTitles" localSheetId="30" hidden="1">#REF!,#REF!</definedName>
    <definedName name="Z_179EFDCA_A1B1_11D3_8FA9_0008C7809E09_.wvu.PrintTitles" localSheetId="31" hidden="1">#REF!,#REF!</definedName>
    <definedName name="Z_179EFDCA_A1B1_11D3_8FA9_0008C7809E09_.wvu.PrintTitles" localSheetId="7" hidden="1">#REF!,#REF!</definedName>
    <definedName name="Z_179EFDCA_A1B1_11D3_8FA9_0008C7809E09_.wvu.PrintTitles" localSheetId="12" hidden="1">#REF!,#REF!</definedName>
    <definedName name="Z_179EFDCA_A1B1_11D3_8FA9_0008C7809E09_.wvu.PrintTitles" localSheetId="9" hidden="1">#REF!,#REF!</definedName>
    <definedName name="Z_179EFDCA_A1B1_11D3_8FA9_0008C7809E09_.wvu.PrintTitles" hidden="1">#REF!,#REF!</definedName>
    <definedName name="Z_179EFDCB_A1B1_11D3_8FA9_0008C7809E09_.wvu.PrintArea" localSheetId="17" hidden="1">#REF!</definedName>
    <definedName name="Z_179EFDCB_A1B1_11D3_8FA9_0008C7809E09_.wvu.PrintArea" localSheetId="30" hidden="1">#REF!</definedName>
    <definedName name="Z_179EFDCB_A1B1_11D3_8FA9_0008C7809E09_.wvu.PrintArea" localSheetId="31" hidden="1">#REF!</definedName>
    <definedName name="Z_179EFDCB_A1B1_11D3_8FA9_0008C7809E09_.wvu.PrintArea" localSheetId="7" hidden="1">#REF!</definedName>
    <definedName name="Z_179EFDCB_A1B1_11D3_8FA9_0008C7809E09_.wvu.PrintArea" localSheetId="12" hidden="1">#REF!</definedName>
    <definedName name="Z_179EFDCB_A1B1_11D3_8FA9_0008C7809E09_.wvu.PrintArea" localSheetId="9" hidden="1">#REF!</definedName>
    <definedName name="Z_179EFDCB_A1B1_11D3_8FA9_0008C7809E09_.wvu.PrintArea" hidden="1">#REF!</definedName>
    <definedName name="Z_179EFDCB_A1B1_11D3_8FA9_0008C7809E09_.wvu.PrintTitles" localSheetId="17" hidden="1">#REF!,#REF!</definedName>
    <definedName name="Z_179EFDCB_A1B1_11D3_8FA9_0008C7809E09_.wvu.PrintTitles" localSheetId="30" hidden="1">#REF!,#REF!</definedName>
    <definedName name="Z_179EFDCB_A1B1_11D3_8FA9_0008C7809E09_.wvu.PrintTitles" localSheetId="31" hidden="1">#REF!,#REF!</definedName>
    <definedName name="Z_179EFDCB_A1B1_11D3_8FA9_0008C7809E09_.wvu.PrintTitles" localSheetId="7" hidden="1">#REF!,#REF!</definedName>
    <definedName name="Z_179EFDCB_A1B1_11D3_8FA9_0008C7809E09_.wvu.PrintTitles" localSheetId="12" hidden="1">#REF!,#REF!</definedName>
    <definedName name="Z_179EFDCB_A1B1_11D3_8FA9_0008C7809E09_.wvu.PrintTitles" localSheetId="9" hidden="1">#REF!,#REF!</definedName>
    <definedName name="Z_179EFDCB_A1B1_11D3_8FA9_0008C7809E09_.wvu.PrintTitles" hidden="1">#REF!,#REF!</definedName>
    <definedName name="Z_179EFDCC_A1B1_11D3_8FA9_0008C7809E09_.wvu.PrintArea" localSheetId="17" hidden="1">#REF!</definedName>
    <definedName name="Z_179EFDCC_A1B1_11D3_8FA9_0008C7809E09_.wvu.PrintArea" localSheetId="30" hidden="1">#REF!</definedName>
    <definedName name="Z_179EFDCC_A1B1_11D3_8FA9_0008C7809E09_.wvu.PrintArea" localSheetId="31" hidden="1">#REF!</definedName>
    <definedName name="Z_179EFDCC_A1B1_11D3_8FA9_0008C7809E09_.wvu.PrintArea" localSheetId="7" hidden="1">#REF!</definedName>
    <definedName name="Z_179EFDCC_A1B1_11D3_8FA9_0008C7809E09_.wvu.PrintArea" localSheetId="12" hidden="1">#REF!</definedName>
    <definedName name="Z_179EFDCC_A1B1_11D3_8FA9_0008C7809E09_.wvu.PrintArea" localSheetId="9" hidden="1">#REF!</definedName>
    <definedName name="Z_179EFDCC_A1B1_11D3_8FA9_0008C7809E09_.wvu.PrintArea" hidden="1">#REF!</definedName>
    <definedName name="Z_179EFDCC_A1B1_11D3_8FA9_0008C7809E09_.wvu.PrintTitles" localSheetId="17" hidden="1">#REF!,#REF!</definedName>
    <definedName name="Z_179EFDCC_A1B1_11D3_8FA9_0008C7809E09_.wvu.PrintTitles" localSheetId="30" hidden="1">#REF!,#REF!</definedName>
    <definedName name="Z_179EFDCC_A1B1_11D3_8FA9_0008C7809E09_.wvu.PrintTitles" localSheetId="31" hidden="1">#REF!,#REF!</definedName>
    <definedName name="Z_179EFDCC_A1B1_11D3_8FA9_0008C7809E09_.wvu.PrintTitles" localSheetId="7" hidden="1">#REF!,#REF!</definedName>
    <definedName name="Z_179EFDCC_A1B1_11D3_8FA9_0008C7809E09_.wvu.PrintTitles" localSheetId="12" hidden="1">#REF!,#REF!</definedName>
    <definedName name="Z_179EFDCC_A1B1_11D3_8FA9_0008C7809E09_.wvu.PrintTitles" localSheetId="9" hidden="1">#REF!,#REF!</definedName>
    <definedName name="Z_179EFDCC_A1B1_11D3_8FA9_0008C7809E09_.wvu.PrintTitles" hidden="1">#REF!,#REF!</definedName>
    <definedName name="Z_179EFDCD_A1B1_11D3_8FA9_0008C7809E09_.wvu.PrintArea" localSheetId="17" hidden="1">#REF!</definedName>
    <definedName name="Z_179EFDCD_A1B1_11D3_8FA9_0008C7809E09_.wvu.PrintArea" localSheetId="30" hidden="1">#REF!</definedName>
    <definedName name="Z_179EFDCD_A1B1_11D3_8FA9_0008C7809E09_.wvu.PrintArea" localSheetId="31" hidden="1">#REF!</definedName>
    <definedName name="Z_179EFDCD_A1B1_11D3_8FA9_0008C7809E09_.wvu.PrintArea" localSheetId="7" hidden="1">#REF!</definedName>
    <definedName name="Z_179EFDCD_A1B1_11D3_8FA9_0008C7809E09_.wvu.PrintArea" localSheetId="12" hidden="1">#REF!</definedName>
    <definedName name="Z_179EFDCD_A1B1_11D3_8FA9_0008C7809E09_.wvu.PrintArea" localSheetId="9" hidden="1">#REF!</definedName>
    <definedName name="Z_179EFDCD_A1B1_11D3_8FA9_0008C7809E09_.wvu.PrintArea" hidden="1">#REF!</definedName>
    <definedName name="Z_179EFDCD_A1B1_11D3_8FA9_0008C7809E09_.wvu.PrintTitles" localSheetId="17" hidden="1">#REF!,#REF!</definedName>
    <definedName name="Z_179EFDCD_A1B1_11D3_8FA9_0008C7809E09_.wvu.PrintTitles" localSheetId="30" hidden="1">#REF!,#REF!</definedName>
    <definedName name="Z_179EFDCD_A1B1_11D3_8FA9_0008C7809E09_.wvu.PrintTitles" localSheetId="31" hidden="1">#REF!,#REF!</definedName>
    <definedName name="Z_179EFDCD_A1B1_11D3_8FA9_0008C7809E09_.wvu.PrintTitles" localSheetId="7" hidden="1">#REF!,#REF!</definedName>
    <definedName name="Z_179EFDCD_A1B1_11D3_8FA9_0008C7809E09_.wvu.PrintTitles" localSheetId="12" hidden="1">#REF!,#REF!</definedName>
    <definedName name="Z_179EFDCD_A1B1_11D3_8FA9_0008C7809E09_.wvu.PrintTitles" localSheetId="9" hidden="1">#REF!,#REF!</definedName>
    <definedName name="Z_179EFDCD_A1B1_11D3_8FA9_0008C7809E09_.wvu.PrintTitles" hidden="1">#REF!,#REF!</definedName>
    <definedName name="Z_179EFDCE_A1B1_11D3_8FA9_0008C7809E09_.wvu.PrintArea" localSheetId="17" hidden="1">#REF!</definedName>
    <definedName name="Z_179EFDCE_A1B1_11D3_8FA9_0008C7809E09_.wvu.PrintArea" localSheetId="30" hidden="1">#REF!</definedName>
    <definedName name="Z_179EFDCE_A1B1_11D3_8FA9_0008C7809E09_.wvu.PrintArea" localSheetId="31" hidden="1">#REF!</definedName>
    <definedName name="Z_179EFDCE_A1B1_11D3_8FA9_0008C7809E09_.wvu.PrintArea" localSheetId="7" hidden="1">#REF!</definedName>
    <definedName name="Z_179EFDCE_A1B1_11D3_8FA9_0008C7809E09_.wvu.PrintArea" localSheetId="12" hidden="1">#REF!</definedName>
    <definedName name="Z_179EFDCE_A1B1_11D3_8FA9_0008C7809E09_.wvu.PrintArea" localSheetId="9" hidden="1">#REF!</definedName>
    <definedName name="Z_179EFDCE_A1B1_11D3_8FA9_0008C7809E09_.wvu.PrintArea" hidden="1">#REF!</definedName>
    <definedName name="Z_179EFDCE_A1B1_11D3_8FA9_0008C7809E09_.wvu.PrintTitles" localSheetId="17" hidden="1">#REF!,#REF!</definedName>
    <definedName name="Z_179EFDCE_A1B1_11D3_8FA9_0008C7809E09_.wvu.PrintTitles" localSheetId="30" hidden="1">#REF!,#REF!</definedName>
    <definedName name="Z_179EFDCE_A1B1_11D3_8FA9_0008C7809E09_.wvu.PrintTitles" localSheetId="31" hidden="1">#REF!,#REF!</definedName>
    <definedName name="Z_179EFDCE_A1B1_11D3_8FA9_0008C7809E09_.wvu.PrintTitles" localSheetId="7" hidden="1">#REF!,#REF!</definedName>
    <definedName name="Z_179EFDCE_A1B1_11D3_8FA9_0008C7809E09_.wvu.PrintTitles" localSheetId="12" hidden="1">#REF!,#REF!</definedName>
    <definedName name="Z_179EFDCE_A1B1_11D3_8FA9_0008C7809E09_.wvu.PrintTitles" localSheetId="9" hidden="1">#REF!,#REF!</definedName>
    <definedName name="Z_179EFDCE_A1B1_11D3_8FA9_0008C7809E09_.wvu.PrintTitles" hidden="1">#REF!,#REF!</definedName>
    <definedName name="Z_179EFDCF_A1B1_11D3_8FA9_0008C7809E09_.wvu.PrintArea" localSheetId="17" hidden="1">#REF!</definedName>
    <definedName name="Z_179EFDCF_A1B1_11D3_8FA9_0008C7809E09_.wvu.PrintArea" localSheetId="30" hidden="1">#REF!</definedName>
    <definedName name="Z_179EFDCF_A1B1_11D3_8FA9_0008C7809E09_.wvu.PrintArea" localSheetId="31" hidden="1">#REF!</definedName>
    <definedName name="Z_179EFDCF_A1B1_11D3_8FA9_0008C7809E09_.wvu.PrintArea" localSheetId="7" hidden="1">#REF!</definedName>
    <definedName name="Z_179EFDCF_A1B1_11D3_8FA9_0008C7809E09_.wvu.PrintArea" localSheetId="12" hidden="1">#REF!</definedName>
    <definedName name="Z_179EFDCF_A1B1_11D3_8FA9_0008C7809E09_.wvu.PrintArea" localSheetId="9" hidden="1">#REF!</definedName>
    <definedName name="Z_179EFDCF_A1B1_11D3_8FA9_0008C7809E09_.wvu.PrintArea" hidden="1">#REF!</definedName>
    <definedName name="Z_179EFDCF_A1B1_11D3_8FA9_0008C7809E09_.wvu.PrintTitles" localSheetId="17" hidden="1">#REF!,#REF!</definedName>
    <definedName name="Z_179EFDCF_A1B1_11D3_8FA9_0008C7809E09_.wvu.PrintTitles" localSheetId="30" hidden="1">#REF!,#REF!</definedName>
    <definedName name="Z_179EFDCF_A1B1_11D3_8FA9_0008C7809E09_.wvu.PrintTitles" localSheetId="31" hidden="1">#REF!,#REF!</definedName>
    <definedName name="Z_179EFDCF_A1B1_11D3_8FA9_0008C7809E09_.wvu.PrintTitles" localSheetId="7" hidden="1">#REF!,#REF!</definedName>
    <definedName name="Z_179EFDCF_A1B1_11D3_8FA9_0008C7809E09_.wvu.PrintTitles" localSheetId="12" hidden="1">#REF!,#REF!</definedName>
    <definedName name="Z_179EFDCF_A1B1_11D3_8FA9_0008C7809E09_.wvu.PrintTitles" localSheetId="9" hidden="1">#REF!,#REF!</definedName>
    <definedName name="Z_179EFDCF_A1B1_11D3_8FA9_0008C7809E09_.wvu.PrintTitles" hidden="1">#REF!,#REF!</definedName>
    <definedName name="Z_179EFDD0_A1B1_11D3_8FA9_0008C7809E09_.wvu.PrintArea" localSheetId="17" hidden="1">#REF!</definedName>
    <definedName name="Z_179EFDD0_A1B1_11D3_8FA9_0008C7809E09_.wvu.PrintArea" localSheetId="30" hidden="1">#REF!</definedName>
    <definedName name="Z_179EFDD0_A1B1_11D3_8FA9_0008C7809E09_.wvu.PrintArea" localSheetId="31" hidden="1">#REF!</definedName>
    <definedName name="Z_179EFDD0_A1B1_11D3_8FA9_0008C7809E09_.wvu.PrintArea" localSheetId="7" hidden="1">#REF!</definedName>
    <definedName name="Z_179EFDD0_A1B1_11D3_8FA9_0008C7809E09_.wvu.PrintArea" localSheetId="12" hidden="1">#REF!</definedName>
    <definedName name="Z_179EFDD0_A1B1_11D3_8FA9_0008C7809E09_.wvu.PrintArea" localSheetId="9" hidden="1">#REF!</definedName>
    <definedName name="Z_179EFDD0_A1B1_11D3_8FA9_0008C7809E09_.wvu.PrintArea" hidden="1">#REF!</definedName>
    <definedName name="Z_179EFDD0_A1B1_11D3_8FA9_0008C7809E09_.wvu.PrintTitles" localSheetId="17" hidden="1">#REF!,#REF!</definedName>
    <definedName name="Z_179EFDD0_A1B1_11D3_8FA9_0008C7809E09_.wvu.PrintTitles" localSheetId="30" hidden="1">#REF!,#REF!</definedName>
    <definedName name="Z_179EFDD0_A1B1_11D3_8FA9_0008C7809E09_.wvu.PrintTitles" localSheetId="31" hidden="1">#REF!,#REF!</definedName>
    <definedName name="Z_179EFDD0_A1B1_11D3_8FA9_0008C7809E09_.wvu.PrintTitles" localSheetId="7" hidden="1">#REF!,#REF!</definedName>
    <definedName name="Z_179EFDD0_A1B1_11D3_8FA9_0008C7809E09_.wvu.PrintTitles" localSheetId="12" hidden="1">#REF!,#REF!</definedName>
    <definedName name="Z_179EFDD0_A1B1_11D3_8FA9_0008C7809E09_.wvu.PrintTitles" localSheetId="9" hidden="1">#REF!,#REF!</definedName>
    <definedName name="Z_179EFDD0_A1B1_11D3_8FA9_0008C7809E09_.wvu.PrintTitles" hidden="1">#REF!,#REF!</definedName>
    <definedName name="Z_179EFDD1_A1B1_11D3_8FA9_0008C7809E09_.wvu.PrintArea" localSheetId="17" hidden="1">#REF!</definedName>
    <definedName name="Z_179EFDD1_A1B1_11D3_8FA9_0008C7809E09_.wvu.PrintArea" localSheetId="30" hidden="1">#REF!</definedName>
    <definedName name="Z_179EFDD1_A1B1_11D3_8FA9_0008C7809E09_.wvu.PrintArea" localSheetId="31" hidden="1">#REF!</definedName>
    <definedName name="Z_179EFDD1_A1B1_11D3_8FA9_0008C7809E09_.wvu.PrintArea" localSheetId="7" hidden="1">#REF!</definedName>
    <definedName name="Z_179EFDD1_A1B1_11D3_8FA9_0008C7809E09_.wvu.PrintArea" localSheetId="12" hidden="1">#REF!</definedName>
    <definedName name="Z_179EFDD1_A1B1_11D3_8FA9_0008C7809E09_.wvu.PrintArea" localSheetId="9" hidden="1">#REF!</definedName>
    <definedName name="Z_179EFDD1_A1B1_11D3_8FA9_0008C7809E09_.wvu.PrintArea" hidden="1">#REF!</definedName>
    <definedName name="Z_179EFDD1_A1B1_11D3_8FA9_0008C7809E09_.wvu.PrintTitles" localSheetId="17" hidden="1">#REF!,#REF!</definedName>
    <definedName name="Z_179EFDD1_A1B1_11D3_8FA9_0008C7809E09_.wvu.PrintTitles" localSheetId="30" hidden="1">#REF!,#REF!</definedName>
    <definedName name="Z_179EFDD1_A1B1_11D3_8FA9_0008C7809E09_.wvu.PrintTitles" localSheetId="31" hidden="1">#REF!,#REF!</definedName>
    <definedName name="Z_179EFDD1_A1B1_11D3_8FA9_0008C7809E09_.wvu.PrintTitles" localSheetId="7" hidden="1">#REF!,#REF!</definedName>
    <definedName name="Z_179EFDD1_A1B1_11D3_8FA9_0008C7809E09_.wvu.PrintTitles" localSheetId="12" hidden="1">#REF!,#REF!</definedName>
    <definedName name="Z_179EFDD1_A1B1_11D3_8FA9_0008C7809E09_.wvu.PrintTitles" localSheetId="9" hidden="1">#REF!,#REF!</definedName>
    <definedName name="Z_179EFDD1_A1B1_11D3_8FA9_0008C7809E09_.wvu.PrintTitles" hidden="1">#REF!,#REF!</definedName>
    <definedName name="Z_179EFDD2_A1B1_11D3_8FA9_0008C7809E09_.wvu.PrintArea" localSheetId="17" hidden="1">#REF!</definedName>
    <definedName name="Z_179EFDD2_A1B1_11D3_8FA9_0008C7809E09_.wvu.PrintArea" localSheetId="30" hidden="1">#REF!</definedName>
    <definedName name="Z_179EFDD2_A1B1_11D3_8FA9_0008C7809E09_.wvu.PrintArea" localSheetId="31" hidden="1">#REF!</definedName>
    <definedName name="Z_179EFDD2_A1B1_11D3_8FA9_0008C7809E09_.wvu.PrintArea" localSheetId="7" hidden="1">#REF!</definedName>
    <definedName name="Z_179EFDD2_A1B1_11D3_8FA9_0008C7809E09_.wvu.PrintArea" localSheetId="12" hidden="1">#REF!</definedName>
    <definedName name="Z_179EFDD2_A1B1_11D3_8FA9_0008C7809E09_.wvu.PrintArea" localSheetId="9" hidden="1">#REF!</definedName>
    <definedName name="Z_179EFDD2_A1B1_11D3_8FA9_0008C7809E09_.wvu.PrintArea" hidden="1">#REF!</definedName>
    <definedName name="Z_179EFDD2_A1B1_11D3_8FA9_0008C7809E09_.wvu.PrintTitles" localSheetId="17" hidden="1">#REF!,#REF!</definedName>
    <definedName name="Z_179EFDD2_A1B1_11D3_8FA9_0008C7809E09_.wvu.PrintTitles" localSheetId="30" hidden="1">#REF!,#REF!</definedName>
    <definedName name="Z_179EFDD2_A1B1_11D3_8FA9_0008C7809E09_.wvu.PrintTitles" localSheetId="31" hidden="1">#REF!,#REF!</definedName>
    <definedName name="Z_179EFDD2_A1B1_11D3_8FA9_0008C7809E09_.wvu.PrintTitles" localSheetId="7" hidden="1">#REF!,#REF!</definedName>
    <definedName name="Z_179EFDD2_A1B1_11D3_8FA9_0008C7809E09_.wvu.PrintTitles" localSheetId="12" hidden="1">#REF!,#REF!</definedName>
    <definedName name="Z_179EFDD2_A1B1_11D3_8FA9_0008C7809E09_.wvu.PrintTitles" localSheetId="9" hidden="1">#REF!,#REF!</definedName>
    <definedName name="Z_179EFDD2_A1B1_11D3_8FA9_0008C7809E09_.wvu.PrintTitles" hidden="1">#REF!,#REF!</definedName>
    <definedName name="Z_179EFDD3_A1B1_11D3_8FA9_0008C7809E09_.wvu.PrintArea" localSheetId="17" hidden="1">#REF!</definedName>
    <definedName name="Z_179EFDD3_A1B1_11D3_8FA9_0008C7809E09_.wvu.PrintArea" localSheetId="30" hidden="1">#REF!</definedName>
    <definedName name="Z_179EFDD3_A1B1_11D3_8FA9_0008C7809E09_.wvu.PrintArea" localSheetId="31" hidden="1">#REF!</definedName>
    <definedName name="Z_179EFDD3_A1B1_11D3_8FA9_0008C7809E09_.wvu.PrintArea" localSheetId="7" hidden="1">#REF!</definedName>
    <definedName name="Z_179EFDD3_A1B1_11D3_8FA9_0008C7809E09_.wvu.PrintArea" localSheetId="12" hidden="1">#REF!</definedName>
    <definedName name="Z_179EFDD3_A1B1_11D3_8FA9_0008C7809E09_.wvu.PrintArea" localSheetId="9" hidden="1">#REF!</definedName>
    <definedName name="Z_179EFDD3_A1B1_11D3_8FA9_0008C7809E09_.wvu.PrintArea" hidden="1">#REF!</definedName>
    <definedName name="Z_179EFDD3_A1B1_11D3_8FA9_0008C7809E09_.wvu.PrintTitles" localSheetId="17" hidden="1">#REF!,#REF!</definedName>
    <definedName name="Z_179EFDD3_A1B1_11D3_8FA9_0008C7809E09_.wvu.PrintTitles" localSheetId="30" hidden="1">#REF!,#REF!</definedName>
    <definedName name="Z_179EFDD3_A1B1_11D3_8FA9_0008C7809E09_.wvu.PrintTitles" localSheetId="31" hidden="1">#REF!,#REF!</definedName>
    <definedName name="Z_179EFDD3_A1B1_11D3_8FA9_0008C7809E09_.wvu.PrintTitles" localSheetId="7" hidden="1">#REF!,#REF!</definedName>
    <definedName name="Z_179EFDD3_A1B1_11D3_8FA9_0008C7809E09_.wvu.PrintTitles" localSheetId="12" hidden="1">#REF!,#REF!</definedName>
    <definedName name="Z_179EFDD3_A1B1_11D3_8FA9_0008C7809E09_.wvu.PrintTitles" localSheetId="9" hidden="1">#REF!,#REF!</definedName>
    <definedName name="Z_179EFDD3_A1B1_11D3_8FA9_0008C7809E09_.wvu.PrintTitles" hidden="1">#REF!,#REF!</definedName>
    <definedName name="Z_179EFDD4_A1B1_11D3_8FA9_0008C7809E09_.wvu.PrintArea" localSheetId="17" hidden="1">#REF!</definedName>
    <definedName name="Z_179EFDD4_A1B1_11D3_8FA9_0008C7809E09_.wvu.PrintArea" localSheetId="30" hidden="1">#REF!</definedName>
    <definedName name="Z_179EFDD4_A1B1_11D3_8FA9_0008C7809E09_.wvu.PrintArea" localSheetId="31" hidden="1">#REF!</definedName>
    <definedName name="Z_179EFDD4_A1B1_11D3_8FA9_0008C7809E09_.wvu.PrintArea" localSheetId="7" hidden="1">#REF!</definedName>
    <definedName name="Z_179EFDD4_A1B1_11D3_8FA9_0008C7809E09_.wvu.PrintArea" localSheetId="12" hidden="1">#REF!</definedName>
    <definedName name="Z_179EFDD4_A1B1_11D3_8FA9_0008C7809E09_.wvu.PrintArea" localSheetId="9" hidden="1">#REF!</definedName>
    <definedName name="Z_179EFDD4_A1B1_11D3_8FA9_0008C7809E09_.wvu.PrintArea" hidden="1">#REF!</definedName>
    <definedName name="Z_179EFDD4_A1B1_11D3_8FA9_0008C7809E09_.wvu.PrintTitles" localSheetId="17" hidden="1">#REF!,#REF!</definedName>
    <definedName name="Z_179EFDD4_A1B1_11D3_8FA9_0008C7809E09_.wvu.PrintTitles" localSheetId="30" hidden="1">#REF!,#REF!</definedName>
    <definedName name="Z_179EFDD4_A1B1_11D3_8FA9_0008C7809E09_.wvu.PrintTitles" localSheetId="31" hidden="1">#REF!,#REF!</definedName>
    <definedName name="Z_179EFDD4_A1B1_11D3_8FA9_0008C7809E09_.wvu.PrintTitles" localSheetId="7" hidden="1">#REF!,#REF!</definedName>
    <definedName name="Z_179EFDD4_A1B1_11D3_8FA9_0008C7809E09_.wvu.PrintTitles" localSheetId="12" hidden="1">#REF!,#REF!</definedName>
    <definedName name="Z_179EFDD4_A1B1_11D3_8FA9_0008C7809E09_.wvu.PrintTitles" localSheetId="9" hidden="1">#REF!,#REF!</definedName>
    <definedName name="Z_179EFDD4_A1B1_11D3_8FA9_0008C7809E09_.wvu.PrintTitles" hidden="1">#REF!,#REF!</definedName>
    <definedName name="Z_179EFDD5_A1B1_11D3_8FA9_0008C7809E09_.wvu.PrintArea" localSheetId="17" hidden="1">#REF!</definedName>
    <definedName name="Z_179EFDD5_A1B1_11D3_8FA9_0008C7809E09_.wvu.PrintArea" localSheetId="30" hidden="1">#REF!</definedName>
    <definedName name="Z_179EFDD5_A1B1_11D3_8FA9_0008C7809E09_.wvu.PrintArea" localSheetId="31" hidden="1">#REF!</definedName>
    <definedName name="Z_179EFDD5_A1B1_11D3_8FA9_0008C7809E09_.wvu.PrintArea" localSheetId="7" hidden="1">#REF!</definedName>
    <definedName name="Z_179EFDD5_A1B1_11D3_8FA9_0008C7809E09_.wvu.PrintArea" localSheetId="12" hidden="1">#REF!</definedName>
    <definedName name="Z_179EFDD5_A1B1_11D3_8FA9_0008C7809E09_.wvu.PrintArea" localSheetId="9" hidden="1">#REF!</definedName>
    <definedName name="Z_179EFDD5_A1B1_11D3_8FA9_0008C7809E09_.wvu.PrintArea" hidden="1">#REF!</definedName>
    <definedName name="Z_179EFDD5_A1B1_11D3_8FA9_0008C7809E09_.wvu.PrintTitles" localSheetId="17" hidden="1">#REF!,#REF!</definedName>
    <definedName name="Z_179EFDD5_A1B1_11D3_8FA9_0008C7809E09_.wvu.PrintTitles" localSheetId="30" hidden="1">#REF!,#REF!</definedName>
    <definedName name="Z_179EFDD5_A1B1_11D3_8FA9_0008C7809E09_.wvu.PrintTitles" localSheetId="31" hidden="1">#REF!,#REF!</definedName>
    <definedName name="Z_179EFDD5_A1B1_11D3_8FA9_0008C7809E09_.wvu.PrintTitles" localSheetId="7" hidden="1">#REF!,#REF!</definedName>
    <definedName name="Z_179EFDD5_A1B1_11D3_8FA9_0008C7809E09_.wvu.PrintTitles" localSheetId="12" hidden="1">#REF!,#REF!</definedName>
    <definedName name="Z_179EFDD5_A1B1_11D3_8FA9_0008C7809E09_.wvu.PrintTitles" localSheetId="9" hidden="1">#REF!,#REF!</definedName>
    <definedName name="Z_179EFDD5_A1B1_11D3_8FA9_0008C7809E09_.wvu.PrintTitles" hidden="1">#REF!,#REF!</definedName>
    <definedName name="Z_179EFDD6_A1B1_11D3_8FA9_0008C7809E09_.wvu.PrintArea" localSheetId="17" hidden="1">#REF!</definedName>
    <definedName name="Z_179EFDD6_A1B1_11D3_8FA9_0008C7809E09_.wvu.PrintArea" localSheetId="30" hidden="1">#REF!</definedName>
    <definedName name="Z_179EFDD6_A1B1_11D3_8FA9_0008C7809E09_.wvu.PrintArea" localSheetId="31" hidden="1">#REF!</definedName>
    <definedName name="Z_179EFDD6_A1B1_11D3_8FA9_0008C7809E09_.wvu.PrintArea" localSheetId="7" hidden="1">#REF!</definedName>
    <definedName name="Z_179EFDD6_A1B1_11D3_8FA9_0008C7809E09_.wvu.PrintArea" localSheetId="12" hidden="1">#REF!</definedName>
    <definedName name="Z_179EFDD6_A1B1_11D3_8FA9_0008C7809E09_.wvu.PrintArea" localSheetId="9" hidden="1">#REF!</definedName>
    <definedName name="Z_179EFDD6_A1B1_11D3_8FA9_0008C7809E09_.wvu.PrintArea" hidden="1">#REF!</definedName>
    <definedName name="Z_179EFDD6_A1B1_11D3_8FA9_0008C7809E09_.wvu.PrintTitles" localSheetId="17" hidden="1">#REF!,#REF!</definedName>
    <definedName name="Z_179EFDD6_A1B1_11D3_8FA9_0008C7809E09_.wvu.PrintTitles" localSheetId="30" hidden="1">#REF!,#REF!</definedName>
    <definedName name="Z_179EFDD6_A1B1_11D3_8FA9_0008C7809E09_.wvu.PrintTitles" localSheetId="31" hidden="1">#REF!,#REF!</definedName>
    <definedName name="Z_179EFDD6_A1B1_11D3_8FA9_0008C7809E09_.wvu.PrintTitles" localSheetId="7" hidden="1">#REF!,#REF!</definedName>
    <definedName name="Z_179EFDD6_A1B1_11D3_8FA9_0008C7809E09_.wvu.PrintTitles" localSheetId="12" hidden="1">#REF!,#REF!</definedName>
    <definedName name="Z_179EFDD6_A1B1_11D3_8FA9_0008C7809E09_.wvu.PrintTitles" localSheetId="9" hidden="1">#REF!,#REF!</definedName>
    <definedName name="Z_179EFDD6_A1B1_11D3_8FA9_0008C7809E09_.wvu.PrintTitles" hidden="1">#REF!,#REF!</definedName>
    <definedName name="Z_179EFDD7_A1B1_11D3_8FA9_0008C7809E09_.wvu.PrintArea" localSheetId="17" hidden="1">#REF!</definedName>
    <definedName name="Z_179EFDD7_A1B1_11D3_8FA9_0008C7809E09_.wvu.PrintArea" localSheetId="30" hidden="1">#REF!</definedName>
    <definedName name="Z_179EFDD7_A1B1_11D3_8FA9_0008C7809E09_.wvu.PrintArea" localSheetId="31" hidden="1">#REF!</definedName>
    <definedName name="Z_179EFDD7_A1B1_11D3_8FA9_0008C7809E09_.wvu.PrintArea" localSheetId="7" hidden="1">#REF!</definedName>
    <definedName name="Z_179EFDD7_A1B1_11D3_8FA9_0008C7809E09_.wvu.PrintArea" localSheetId="12" hidden="1">#REF!</definedName>
    <definedName name="Z_179EFDD7_A1B1_11D3_8FA9_0008C7809E09_.wvu.PrintArea" localSheetId="9" hidden="1">#REF!</definedName>
    <definedName name="Z_179EFDD7_A1B1_11D3_8FA9_0008C7809E09_.wvu.PrintArea" hidden="1">#REF!</definedName>
    <definedName name="Z_179EFDD7_A1B1_11D3_8FA9_0008C7809E09_.wvu.PrintTitles" localSheetId="17" hidden="1">#REF!,#REF!</definedName>
    <definedName name="Z_179EFDD7_A1B1_11D3_8FA9_0008C7809E09_.wvu.PrintTitles" localSheetId="30" hidden="1">#REF!,#REF!</definedName>
    <definedName name="Z_179EFDD7_A1B1_11D3_8FA9_0008C7809E09_.wvu.PrintTitles" localSheetId="31" hidden="1">#REF!,#REF!</definedName>
    <definedName name="Z_179EFDD7_A1B1_11D3_8FA9_0008C7809E09_.wvu.PrintTitles" localSheetId="7" hidden="1">#REF!,#REF!</definedName>
    <definedName name="Z_179EFDD7_A1B1_11D3_8FA9_0008C7809E09_.wvu.PrintTitles" localSheetId="12" hidden="1">#REF!,#REF!</definedName>
    <definedName name="Z_179EFDD7_A1B1_11D3_8FA9_0008C7809E09_.wvu.PrintTitles" localSheetId="9" hidden="1">#REF!,#REF!</definedName>
    <definedName name="Z_179EFDD7_A1B1_11D3_8FA9_0008C7809E09_.wvu.PrintTitles" hidden="1">#REF!,#REF!</definedName>
    <definedName name="Z_179EFDD8_A1B1_11D3_8FA9_0008C7809E09_.wvu.PrintArea" localSheetId="17" hidden="1">#REF!</definedName>
    <definedName name="Z_179EFDD8_A1B1_11D3_8FA9_0008C7809E09_.wvu.PrintArea" localSheetId="30" hidden="1">#REF!</definedName>
    <definedName name="Z_179EFDD8_A1B1_11D3_8FA9_0008C7809E09_.wvu.PrintArea" localSheetId="31" hidden="1">#REF!</definedName>
    <definedName name="Z_179EFDD8_A1B1_11D3_8FA9_0008C7809E09_.wvu.PrintArea" localSheetId="7" hidden="1">#REF!</definedName>
    <definedName name="Z_179EFDD8_A1B1_11D3_8FA9_0008C7809E09_.wvu.PrintArea" localSheetId="12" hidden="1">#REF!</definedName>
    <definedName name="Z_179EFDD8_A1B1_11D3_8FA9_0008C7809E09_.wvu.PrintArea" localSheetId="9" hidden="1">#REF!</definedName>
    <definedName name="Z_179EFDD8_A1B1_11D3_8FA9_0008C7809E09_.wvu.PrintArea" hidden="1">#REF!</definedName>
    <definedName name="Z_179EFDD8_A1B1_11D3_8FA9_0008C7809E09_.wvu.PrintTitles" localSheetId="17" hidden="1">#REF!,#REF!</definedName>
    <definedName name="Z_179EFDD8_A1B1_11D3_8FA9_0008C7809E09_.wvu.PrintTitles" localSheetId="30" hidden="1">#REF!,#REF!</definedName>
    <definedName name="Z_179EFDD8_A1B1_11D3_8FA9_0008C7809E09_.wvu.PrintTitles" localSheetId="31" hidden="1">#REF!,#REF!</definedName>
    <definedName name="Z_179EFDD8_A1B1_11D3_8FA9_0008C7809E09_.wvu.PrintTitles" localSheetId="7" hidden="1">#REF!,#REF!</definedName>
    <definedName name="Z_179EFDD8_A1B1_11D3_8FA9_0008C7809E09_.wvu.PrintTitles" localSheetId="12" hidden="1">#REF!,#REF!</definedName>
    <definedName name="Z_179EFDD8_A1B1_11D3_8FA9_0008C7809E09_.wvu.PrintTitles" localSheetId="9" hidden="1">#REF!,#REF!</definedName>
    <definedName name="Z_179EFDD8_A1B1_11D3_8FA9_0008C7809E09_.wvu.PrintTitles" hidden="1">#REF!,#REF!</definedName>
    <definedName name="Z_179EFDD9_A1B1_11D3_8FA9_0008C7809E09_.wvu.PrintArea" localSheetId="17" hidden="1">#REF!</definedName>
    <definedName name="Z_179EFDD9_A1B1_11D3_8FA9_0008C7809E09_.wvu.PrintArea" localSheetId="30" hidden="1">#REF!</definedName>
    <definedName name="Z_179EFDD9_A1B1_11D3_8FA9_0008C7809E09_.wvu.PrintArea" localSheetId="31" hidden="1">#REF!</definedName>
    <definedName name="Z_179EFDD9_A1B1_11D3_8FA9_0008C7809E09_.wvu.PrintArea" localSheetId="7" hidden="1">#REF!</definedName>
    <definedName name="Z_179EFDD9_A1B1_11D3_8FA9_0008C7809E09_.wvu.PrintArea" localSheetId="12" hidden="1">#REF!</definedName>
    <definedName name="Z_179EFDD9_A1B1_11D3_8FA9_0008C7809E09_.wvu.PrintArea" localSheetId="9" hidden="1">#REF!</definedName>
    <definedName name="Z_179EFDD9_A1B1_11D3_8FA9_0008C7809E09_.wvu.PrintArea" hidden="1">#REF!</definedName>
    <definedName name="Z_179EFDD9_A1B1_11D3_8FA9_0008C7809E09_.wvu.PrintTitles" localSheetId="17" hidden="1">#REF!,#REF!</definedName>
    <definedName name="Z_179EFDD9_A1B1_11D3_8FA9_0008C7809E09_.wvu.PrintTitles" localSheetId="30" hidden="1">#REF!,#REF!</definedName>
    <definedName name="Z_179EFDD9_A1B1_11D3_8FA9_0008C7809E09_.wvu.PrintTitles" localSheetId="31" hidden="1">#REF!,#REF!</definedName>
    <definedName name="Z_179EFDD9_A1B1_11D3_8FA9_0008C7809E09_.wvu.PrintTitles" localSheetId="7" hidden="1">#REF!,#REF!</definedName>
    <definedName name="Z_179EFDD9_A1B1_11D3_8FA9_0008C7809E09_.wvu.PrintTitles" localSheetId="12" hidden="1">#REF!,#REF!</definedName>
    <definedName name="Z_179EFDD9_A1B1_11D3_8FA9_0008C7809E09_.wvu.PrintTitles" localSheetId="9" hidden="1">#REF!,#REF!</definedName>
    <definedName name="Z_179EFDD9_A1B1_11D3_8FA9_0008C7809E09_.wvu.PrintTitles" hidden="1">#REF!,#REF!</definedName>
    <definedName name="Z_179EFDDA_A1B1_11D3_8FA9_0008C7809E09_.wvu.PrintArea" localSheetId="17" hidden="1">#REF!</definedName>
    <definedName name="Z_179EFDDA_A1B1_11D3_8FA9_0008C7809E09_.wvu.PrintArea" localSheetId="30" hidden="1">#REF!</definedName>
    <definedName name="Z_179EFDDA_A1B1_11D3_8FA9_0008C7809E09_.wvu.PrintArea" localSheetId="31" hidden="1">#REF!</definedName>
    <definedName name="Z_179EFDDA_A1B1_11D3_8FA9_0008C7809E09_.wvu.PrintArea" localSheetId="7" hidden="1">#REF!</definedName>
    <definedName name="Z_179EFDDA_A1B1_11D3_8FA9_0008C7809E09_.wvu.PrintArea" localSheetId="12" hidden="1">#REF!</definedName>
    <definedName name="Z_179EFDDA_A1B1_11D3_8FA9_0008C7809E09_.wvu.PrintArea" localSheetId="9" hidden="1">#REF!</definedName>
    <definedName name="Z_179EFDDA_A1B1_11D3_8FA9_0008C7809E09_.wvu.PrintArea" hidden="1">#REF!</definedName>
    <definedName name="Z_179EFDDA_A1B1_11D3_8FA9_0008C7809E09_.wvu.PrintTitles" localSheetId="17" hidden="1">#REF!,#REF!</definedName>
    <definedName name="Z_179EFDDA_A1B1_11D3_8FA9_0008C7809E09_.wvu.PrintTitles" localSheetId="30" hidden="1">#REF!,#REF!</definedName>
    <definedName name="Z_179EFDDA_A1B1_11D3_8FA9_0008C7809E09_.wvu.PrintTitles" localSheetId="31" hidden="1">#REF!,#REF!</definedName>
    <definedName name="Z_179EFDDA_A1B1_11D3_8FA9_0008C7809E09_.wvu.PrintTitles" localSheetId="7" hidden="1">#REF!,#REF!</definedName>
    <definedName name="Z_179EFDDA_A1B1_11D3_8FA9_0008C7809E09_.wvu.PrintTitles" localSheetId="12" hidden="1">#REF!,#REF!</definedName>
    <definedName name="Z_179EFDDA_A1B1_11D3_8FA9_0008C7809E09_.wvu.PrintTitles" localSheetId="9" hidden="1">#REF!,#REF!</definedName>
    <definedName name="Z_179EFDDA_A1B1_11D3_8FA9_0008C7809E09_.wvu.PrintTitles" hidden="1">#REF!,#REF!</definedName>
    <definedName name="Z_179EFDDB_A1B1_11D3_8FA9_0008C7809E09_.wvu.PrintArea" localSheetId="17" hidden="1">#REF!</definedName>
    <definedName name="Z_179EFDDB_A1B1_11D3_8FA9_0008C7809E09_.wvu.PrintArea" localSheetId="30" hidden="1">#REF!</definedName>
    <definedName name="Z_179EFDDB_A1B1_11D3_8FA9_0008C7809E09_.wvu.PrintArea" localSheetId="31" hidden="1">#REF!</definedName>
    <definedName name="Z_179EFDDB_A1B1_11D3_8FA9_0008C7809E09_.wvu.PrintArea" localSheetId="7" hidden="1">#REF!</definedName>
    <definedName name="Z_179EFDDB_A1B1_11D3_8FA9_0008C7809E09_.wvu.PrintArea" localSheetId="12" hidden="1">#REF!</definedName>
    <definedName name="Z_179EFDDB_A1B1_11D3_8FA9_0008C7809E09_.wvu.PrintArea" localSheetId="9" hidden="1">#REF!</definedName>
    <definedName name="Z_179EFDDB_A1B1_11D3_8FA9_0008C7809E09_.wvu.PrintArea" hidden="1">#REF!</definedName>
    <definedName name="Z_179EFDDB_A1B1_11D3_8FA9_0008C7809E09_.wvu.PrintTitles" localSheetId="17" hidden="1">#REF!,#REF!</definedName>
    <definedName name="Z_179EFDDB_A1B1_11D3_8FA9_0008C7809E09_.wvu.PrintTitles" localSheetId="30" hidden="1">#REF!,#REF!</definedName>
    <definedName name="Z_179EFDDB_A1B1_11D3_8FA9_0008C7809E09_.wvu.PrintTitles" localSheetId="31" hidden="1">#REF!,#REF!</definedName>
    <definedName name="Z_179EFDDB_A1B1_11D3_8FA9_0008C7809E09_.wvu.PrintTitles" localSheetId="7" hidden="1">#REF!,#REF!</definedName>
    <definedName name="Z_179EFDDB_A1B1_11D3_8FA9_0008C7809E09_.wvu.PrintTitles" localSheetId="12" hidden="1">#REF!,#REF!</definedName>
    <definedName name="Z_179EFDDB_A1B1_11D3_8FA9_0008C7809E09_.wvu.PrintTitles" localSheetId="9" hidden="1">#REF!,#REF!</definedName>
    <definedName name="Z_179EFDDB_A1B1_11D3_8FA9_0008C7809E09_.wvu.PrintTitles" hidden="1">#REF!,#REF!</definedName>
    <definedName name="Z_179EFDDC_A1B1_11D3_8FA9_0008C7809E09_.wvu.PrintArea" localSheetId="17" hidden="1">#REF!</definedName>
    <definedName name="Z_179EFDDC_A1B1_11D3_8FA9_0008C7809E09_.wvu.PrintArea" localSheetId="30" hidden="1">#REF!</definedName>
    <definedName name="Z_179EFDDC_A1B1_11D3_8FA9_0008C7809E09_.wvu.PrintArea" localSheetId="31" hidden="1">#REF!</definedName>
    <definedName name="Z_179EFDDC_A1B1_11D3_8FA9_0008C7809E09_.wvu.PrintArea" localSheetId="7" hidden="1">#REF!</definedName>
    <definedName name="Z_179EFDDC_A1B1_11D3_8FA9_0008C7809E09_.wvu.PrintArea" localSheetId="12" hidden="1">#REF!</definedName>
    <definedName name="Z_179EFDDC_A1B1_11D3_8FA9_0008C7809E09_.wvu.PrintArea" localSheetId="9" hidden="1">#REF!</definedName>
    <definedName name="Z_179EFDDC_A1B1_11D3_8FA9_0008C7809E09_.wvu.PrintArea" hidden="1">#REF!</definedName>
    <definedName name="Z_179EFDDC_A1B1_11D3_8FA9_0008C7809E09_.wvu.PrintTitles" localSheetId="17" hidden="1">#REF!,#REF!</definedName>
    <definedName name="Z_179EFDDC_A1B1_11D3_8FA9_0008C7809E09_.wvu.PrintTitles" localSheetId="30" hidden="1">#REF!,#REF!</definedName>
    <definedName name="Z_179EFDDC_A1B1_11D3_8FA9_0008C7809E09_.wvu.PrintTitles" localSheetId="31" hidden="1">#REF!,#REF!</definedName>
    <definedName name="Z_179EFDDC_A1B1_11D3_8FA9_0008C7809E09_.wvu.PrintTitles" localSheetId="7" hidden="1">#REF!,#REF!</definedName>
    <definedName name="Z_179EFDDC_A1B1_11D3_8FA9_0008C7809E09_.wvu.PrintTitles" localSheetId="12" hidden="1">#REF!,#REF!</definedName>
    <definedName name="Z_179EFDDC_A1B1_11D3_8FA9_0008C7809E09_.wvu.PrintTitles" localSheetId="9" hidden="1">#REF!,#REF!</definedName>
    <definedName name="Z_179EFDDC_A1B1_11D3_8FA9_0008C7809E09_.wvu.PrintTitles" hidden="1">#REF!,#REF!</definedName>
    <definedName name="Z_179EFDDD_A1B1_11D3_8FA9_0008C7809E09_.wvu.PrintArea" localSheetId="17" hidden="1">#REF!</definedName>
    <definedName name="Z_179EFDDD_A1B1_11D3_8FA9_0008C7809E09_.wvu.PrintArea" localSheetId="30" hidden="1">#REF!</definedName>
    <definedName name="Z_179EFDDD_A1B1_11D3_8FA9_0008C7809E09_.wvu.PrintArea" localSheetId="31" hidden="1">#REF!</definedName>
    <definedName name="Z_179EFDDD_A1B1_11D3_8FA9_0008C7809E09_.wvu.PrintArea" localSheetId="7" hidden="1">#REF!</definedName>
    <definedName name="Z_179EFDDD_A1B1_11D3_8FA9_0008C7809E09_.wvu.PrintArea" localSheetId="12" hidden="1">#REF!</definedName>
    <definedName name="Z_179EFDDD_A1B1_11D3_8FA9_0008C7809E09_.wvu.PrintArea" localSheetId="9" hidden="1">#REF!</definedName>
    <definedName name="Z_179EFDDD_A1B1_11D3_8FA9_0008C7809E09_.wvu.PrintArea" hidden="1">#REF!</definedName>
    <definedName name="Z_179EFDDD_A1B1_11D3_8FA9_0008C7809E09_.wvu.PrintTitles" localSheetId="17" hidden="1">#REF!,#REF!</definedName>
    <definedName name="Z_179EFDDD_A1B1_11D3_8FA9_0008C7809E09_.wvu.PrintTitles" localSheetId="30" hidden="1">#REF!,#REF!</definedName>
    <definedName name="Z_179EFDDD_A1B1_11D3_8FA9_0008C7809E09_.wvu.PrintTitles" localSheetId="31" hidden="1">#REF!,#REF!</definedName>
    <definedName name="Z_179EFDDD_A1B1_11D3_8FA9_0008C7809E09_.wvu.PrintTitles" localSheetId="7" hidden="1">#REF!,#REF!</definedName>
    <definedName name="Z_179EFDDD_A1B1_11D3_8FA9_0008C7809E09_.wvu.PrintTitles" localSheetId="12" hidden="1">#REF!,#REF!</definedName>
    <definedName name="Z_179EFDDD_A1B1_11D3_8FA9_0008C7809E09_.wvu.PrintTitles" localSheetId="9" hidden="1">#REF!,#REF!</definedName>
    <definedName name="Z_179EFDDD_A1B1_11D3_8FA9_0008C7809E09_.wvu.PrintTitles" hidden="1">#REF!,#REF!</definedName>
    <definedName name="Z_179EFDDE_A1B1_11D3_8FA9_0008C7809E09_.wvu.PrintArea" localSheetId="17" hidden="1">#REF!</definedName>
    <definedName name="Z_179EFDDE_A1B1_11D3_8FA9_0008C7809E09_.wvu.PrintArea" localSheetId="30" hidden="1">#REF!</definedName>
    <definedName name="Z_179EFDDE_A1B1_11D3_8FA9_0008C7809E09_.wvu.PrintArea" localSheetId="31" hidden="1">#REF!</definedName>
    <definedName name="Z_179EFDDE_A1B1_11D3_8FA9_0008C7809E09_.wvu.PrintArea" localSheetId="7" hidden="1">#REF!</definedName>
    <definedName name="Z_179EFDDE_A1B1_11D3_8FA9_0008C7809E09_.wvu.PrintArea" localSheetId="12" hidden="1">#REF!</definedName>
    <definedName name="Z_179EFDDE_A1B1_11D3_8FA9_0008C7809E09_.wvu.PrintArea" localSheetId="9" hidden="1">#REF!</definedName>
    <definedName name="Z_179EFDDE_A1B1_11D3_8FA9_0008C7809E09_.wvu.PrintArea" hidden="1">#REF!</definedName>
    <definedName name="Z_179EFDDE_A1B1_11D3_8FA9_0008C7809E09_.wvu.PrintTitles" localSheetId="17" hidden="1">#REF!,#REF!</definedName>
    <definedName name="Z_179EFDDE_A1B1_11D3_8FA9_0008C7809E09_.wvu.PrintTitles" localSheetId="30" hidden="1">#REF!,#REF!</definedName>
    <definedName name="Z_179EFDDE_A1B1_11D3_8FA9_0008C7809E09_.wvu.PrintTitles" localSheetId="31" hidden="1">#REF!,#REF!</definedName>
    <definedName name="Z_179EFDDE_A1B1_11D3_8FA9_0008C7809E09_.wvu.PrintTitles" localSheetId="7" hidden="1">#REF!,#REF!</definedName>
    <definedName name="Z_179EFDDE_A1B1_11D3_8FA9_0008C7809E09_.wvu.PrintTitles" localSheetId="12" hidden="1">#REF!,#REF!</definedName>
    <definedName name="Z_179EFDDE_A1B1_11D3_8FA9_0008C7809E09_.wvu.PrintTitles" localSheetId="9" hidden="1">#REF!,#REF!</definedName>
    <definedName name="Z_179EFDDE_A1B1_11D3_8FA9_0008C7809E09_.wvu.PrintTitles" hidden="1">#REF!,#REF!</definedName>
    <definedName name="Z_179EFDDF_A1B1_11D3_8FA9_0008C7809E09_.wvu.PrintArea" localSheetId="17" hidden="1">#REF!</definedName>
    <definedName name="Z_179EFDDF_A1B1_11D3_8FA9_0008C7809E09_.wvu.PrintArea" localSheetId="30" hidden="1">#REF!</definedName>
    <definedName name="Z_179EFDDF_A1B1_11D3_8FA9_0008C7809E09_.wvu.PrintArea" localSheetId="31" hidden="1">#REF!</definedName>
    <definedName name="Z_179EFDDF_A1B1_11D3_8FA9_0008C7809E09_.wvu.PrintArea" localSheetId="7" hidden="1">#REF!</definedName>
    <definedName name="Z_179EFDDF_A1B1_11D3_8FA9_0008C7809E09_.wvu.PrintArea" localSheetId="12" hidden="1">#REF!</definedName>
    <definedName name="Z_179EFDDF_A1B1_11D3_8FA9_0008C7809E09_.wvu.PrintArea" localSheetId="9" hidden="1">#REF!</definedName>
    <definedName name="Z_179EFDDF_A1B1_11D3_8FA9_0008C7809E09_.wvu.PrintArea" hidden="1">#REF!</definedName>
    <definedName name="Z_179EFDDF_A1B1_11D3_8FA9_0008C7809E09_.wvu.PrintTitles" localSheetId="17" hidden="1">#REF!,#REF!</definedName>
    <definedName name="Z_179EFDDF_A1B1_11D3_8FA9_0008C7809E09_.wvu.PrintTitles" localSheetId="30" hidden="1">#REF!,#REF!</definedName>
    <definedName name="Z_179EFDDF_A1B1_11D3_8FA9_0008C7809E09_.wvu.PrintTitles" localSheetId="31" hidden="1">#REF!,#REF!</definedName>
    <definedName name="Z_179EFDDF_A1B1_11D3_8FA9_0008C7809E09_.wvu.PrintTitles" localSheetId="7" hidden="1">#REF!,#REF!</definedName>
    <definedName name="Z_179EFDDF_A1B1_11D3_8FA9_0008C7809E09_.wvu.PrintTitles" localSheetId="12" hidden="1">#REF!,#REF!</definedName>
    <definedName name="Z_179EFDDF_A1B1_11D3_8FA9_0008C7809E09_.wvu.PrintTitles" localSheetId="9" hidden="1">#REF!,#REF!</definedName>
    <definedName name="Z_179EFDDF_A1B1_11D3_8FA9_0008C7809E09_.wvu.PrintTitles" hidden="1">#REF!,#REF!</definedName>
    <definedName name="Z_179EFDE0_A1B1_11D3_8FA9_0008C7809E09_.wvu.PrintArea" localSheetId="17" hidden="1">#REF!</definedName>
    <definedName name="Z_179EFDE0_A1B1_11D3_8FA9_0008C7809E09_.wvu.PrintArea" localSheetId="30" hidden="1">#REF!</definedName>
    <definedName name="Z_179EFDE0_A1B1_11D3_8FA9_0008C7809E09_.wvu.PrintArea" localSheetId="31" hidden="1">#REF!</definedName>
    <definedName name="Z_179EFDE0_A1B1_11D3_8FA9_0008C7809E09_.wvu.PrintArea" localSheetId="7" hidden="1">#REF!</definedName>
    <definedName name="Z_179EFDE0_A1B1_11D3_8FA9_0008C7809E09_.wvu.PrintArea" localSheetId="12" hidden="1">#REF!</definedName>
    <definedName name="Z_179EFDE0_A1B1_11D3_8FA9_0008C7809E09_.wvu.PrintArea" localSheetId="9" hidden="1">#REF!</definedName>
    <definedName name="Z_179EFDE0_A1B1_11D3_8FA9_0008C7809E09_.wvu.PrintArea" hidden="1">#REF!</definedName>
    <definedName name="Z_179EFDE0_A1B1_11D3_8FA9_0008C7809E09_.wvu.PrintTitles" localSheetId="17" hidden="1">#REF!,#REF!</definedName>
    <definedName name="Z_179EFDE0_A1B1_11D3_8FA9_0008C7809E09_.wvu.PrintTitles" localSheetId="30" hidden="1">#REF!,#REF!</definedName>
    <definedName name="Z_179EFDE0_A1B1_11D3_8FA9_0008C7809E09_.wvu.PrintTitles" localSheetId="31" hidden="1">#REF!,#REF!</definedName>
    <definedName name="Z_179EFDE0_A1B1_11D3_8FA9_0008C7809E09_.wvu.PrintTitles" localSheetId="7" hidden="1">#REF!,#REF!</definedName>
    <definedName name="Z_179EFDE0_A1B1_11D3_8FA9_0008C7809E09_.wvu.PrintTitles" localSheetId="12" hidden="1">#REF!,#REF!</definedName>
    <definedName name="Z_179EFDE0_A1B1_11D3_8FA9_0008C7809E09_.wvu.PrintTitles" localSheetId="9" hidden="1">#REF!,#REF!</definedName>
    <definedName name="Z_179EFDE0_A1B1_11D3_8FA9_0008C7809E09_.wvu.PrintTitles" hidden="1">#REF!,#REF!</definedName>
    <definedName name="Z_179EFDE1_A1B1_11D3_8FA9_0008C7809E09_.wvu.PrintArea" localSheetId="17" hidden="1">#REF!</definedName>
    <definedName name="Z_179EFDE1_A1B1_11D3_8FA9_0008C7809E09_.wvu.PrintArea" localSheetId="30" hidden="1">#REF!</definedName>
    <definedName name="Z_179EFDE1_A1B1_11D3_8FA9_0008C7809E09_.wvu.PrintArea" localSheetId="31" hidden="1">#REF!</definedName>
    <definedName name="Z_179EFDE1_A1B1_11D3_8FA9_0008C7809E09_.wvu.PrintArea" localSheetId="7" hidden="1">#REF!</definedName>
    <definedName name="Z_179EFDE1_A1B1_11D3_8FA9_0008C7809E09_.wvu.PrintArea" localSheetId="12" hidden="1">#REF!</definedName>
    <definedName name="Z_179EFDE1_A1B1_11D3_8FA9_0008C7809E09_.wvu.PrintArea" localSheetId="9" hidden="1">#REF!</definedName>
    <definedName name="Z_179EFDE1_A1B1_11D3_8FA9_0008C7809E09_.wvu.PrintArea" hidden="1">#REF!</definedName>
    <definedName name="Z_179EFDE1_A1B1_11D3_8FA9_0008C7809E09_.wvu.PrintTitles" localSheetId="17" hidden="1">#REF!,#REF!</definedName>
    <definedName name="Z_179EFDE1_A1B1_11D3_8FA9_0008C7809E09_.wvu.PrintTitles" localSheetId="30" hidden="1">#REF!,#REF!</definedName>
    <definedName name="Z_179EFDE1_A1B1_11D3_8FA9_0008C7809E09_.wvu.PrintTitles" localSheetId="31" hidden="1">#REF!,#REF!</definedName>
    <definedName name="Z_179EFDE1_A1B1_11D3_8FA9_0008C7809E09_.wvu.PrintTitles" localSheetId="7" hidden="1">#REF!,#REF!</definedName>
    <definedName name="Z_179EFDE1_A1B1_11D3_8FA9_0008C7809E09_.wvu.PrintTitles" localSheetId="12" hidden="1">#REF!,#REF!</definedName>
    <definedName name="Z_179EFDE1_A1B1_11D3_8FA9_0008C7809E09_.wvu.PrintTitles" localSheetId="9" hidden="1">#REF!,#REF!</definedName>
    <definedName name="Z_179EFDE1_A1B1_11D3_8FA9_0008C7809E09_.wvu.PrintTitles" hidden="1">#REF!,#REF!</definedName>
    <definedName name="Z_179EFDE2_A1B1_11D3_8FA9_0008C7809E09_.wvu.PrintArea" localSheetId="17" hidden="1">#REF!</definedName>
    <definedName name="Z_179EFDE2_A1B1_11D3_8FA9_0008C7809E09_.wvu.PrintArea" localSheetId="30" hidden="1">#REF!</definedName>
    <definedName name="Z_179EFDE2_A1B1_11D3_8FA9_0008C7809E09_.wvu.PrintArea" localSheetId="31" hidden="1">#REF!</definedName>
    <definedName name="Z_179EFDE2_A1B1_11D3_8FA9_0008C7809E09_.wvu.PrintArea" localSheetId="7" hidden="1">#REF!</definedName>
    <definedName name="Z_179EFDE2_A1B1_11D3_8FA9_0008C7809E09_.wvu.PrintArea" localSheetId="12" hidden="1">#REF!</definedName>
    <definedName name="Z_179EFDE2_A1B1_11D3_8FA9_0008C7809E09_.wvu.PrintArea" localSheetId="9" hidden="1">#REF!</definedName>
    <definedName name="Z_179EFDE2_A1B1_11D3_8FA9_0008C7809E09_.wvu.PrintArea" hidden="1">#REF!</definedName>
    <definedName name="Z_179EFDE2_A1B1_11D3_8FA9_0008C7809E09_.wvu.PrintTitles" localSheetId="17" hidden="1">#REF!,#REF!</definedName>
    <definedName name="Z_179EFDE2_A1B1_11D3_8FA9_0008C7809E09_.wvu.PrintTitles" localSheetId="30" hidden="1">#REF!,#REF!</definedName>
    <definedName name="Z_179EFDE2_A1B1_11D3_8FA9_0008C7809E09_.wvu.PrintTitles" localSheetId="31" hidden="1">#REF!,#REF!</definedName>
    <definedName name="Z_179EFDE2_A1B1_11D3_8FA9_0008C7809E09_.wvu.PrintTitles" localSheetId="7" hidden="1">#REF!,#REF!</definedName>
    <definedName name="Z_179EFDE2_A1B1_11D3_8FA9_0008C7809E09_.wvu.PrintTitles" localSheetId="12" hidden="1">#REF!,#REF!</definedName>
    <definedName name="Z_179EFDE2_A1B1_11D3_8FA9_0008C7809E09_.wvu.PrintTitles" localSheetId="9" hidden="1">#REF!,#REF!</definedName>
    <definedName name="Z_179EFDE2_A1B1_11D3_8FA9_0008C7809E09_.wvu.PrintTitles" hidden="1">#REF!,#REF!</definedName>
    <definedName name="Z_179EFDE3_A1B1_11D3_8FA9_0008C7809E09_.wvu.PrintArea" localSheetId="17" hidden="1">#REF!</definedName>
    <definedName name="Z_179EFDE3_A1B1_11D3_8FA9_0008C7809E09_.wvu.PrintArea" localSheetId="30" hidden="1">#REF!</definedName>
    <definedName name="Z_179EFDE3_A1B1_11D3_8FA9_0008C7809E09_.wvu.PrintArea" localSheetId="31" hidden="1">#REF!</definedName>
    <definedName name="Z_179EFDE3_A1B1_11D3_8FA9_0008C7809E09_.wvu.PrintArea" localSheetId="7" hidden="1">#REF!</definedName>
    <definedName name="Z_179EFDE3_A1B1_11D3_8FA9_0008C7809E09_.wvu.PrintArea" localSheetId="12" hidden="1">#REF!</definedName>
    <definedName name="Z_179EFDE3_A1B1_11D3_8FA9_0008C7809E09_.wvu.PrintArea" localSheetId="9" hidden="1">#REF!</definedName>
    <definedName name="Z_179EFDE3_A1B1_11D3_8FA9_0008C7809E09_.wvu.PrintArea" hidden="1">#REF!</definedName>
    <definedName name="Z_179EFDE3_A1B1_11D3_8FA9_0008C7809E09_.wvu.PrintTitles" localSheetId="17" hidden="1">#REF!,#REF!</definedName>
    <definedName name="Z_179EFDE3_A1B1_11D3_8FA9_0008C7809E09_.wvu.PrintTitles" localSheetId="30" hidden="1">#REF!,#REF!</definedName>
    <definedName name="Z_179EFDE3_A1B1_11D3_8FA9_0008C7809E09_.wvu.PrintTitles" localSheetId="31" hidden="1">#REF!,#REF!</definedName>
    <definedName name="Z_179EFDE3_A1B1_11D3_8FA9_0008C7809E09_.wvu.PrintTitles" localSheetId="7" hidden="1">#REF!,#REF!</definedName>
    <definedName name="Z_179EFDE3_A1B1_11D3_8FA9_0008C7809E09_.wvu.PrintTitles" localSheetId="12" hidden="1">#REF!,#REF!</definedName>
    <definedName name="Z_179EFDE3_A1B1_11D3_8FA9_0008C7809E09_.wvu.PrintTitles" localSheetId="9" hidden="1">#REF!,#REF!</definedName>
    <definedName name="Z_179EFDE3_A1B1_11D3_8FA9_0008C7809E09_.wvu.PrintTitles" hidden="1">#REF!,#REF!</definedName>
    <definedName name="Z_179EFDE4_A1B1_11D3_8FA9_0008C7809E09_.wvu.PrintArea" localSheetId="17" hidden="1">#REF!</definedName>
    <definedName name="Z_179EFDE4_A1B1_11D3_8FA9_0008C7809E09_.wvu.PrintArea" localSheetId="30" hidden="1">#REF!</definedName>
    <definedName name="Z_179EFDE4_A1B1_11D3_8FA9_0008C7809E09_.wvu.PrintArea" localSheetId="31" hidden="1">#REF!</definedName>
    <definedName name="Z_179EFDE4_A1B1_11D3_8FA9_0008C7809E09_.wvu.PrintArea" localSheetId="7" hidden="1">#REF!</definedName>
    <definedName name="Z_179EFDE4_A1B1_11D3_8FA9_0008C7809E09_.wvu.PrintArea" localSheetId="12" hidden="1">#REF!</definedName>
    <definedName name="Z_179EFDE4_A1B1_11D3_8FA9_0008C7809E09_.wvu.PrintArea" localSheetId="9" hidden="1">#REF!</definedName>
    <definedName name="Z_179EFDE4_A1B1_11D3_8FA9_0008C7809E09_.wvu.PrintArea" hidden="1">#REF!</definedName>
    <definedName name="Z_179EFDE4_A1B1_11D3_8FA9_0008C7809E09_.wvu.PrintTitles" localSheetId="17" hidden="1">#REF!,#REF!</definedName>
    <definedName name="Z_179EFDE4_A1B1_11D3_8FA9_0008C7809E09_.wvu.PrintTitles" localSheetId="30" hidden="1">#REF!,#REF!</definedName>
    <definedName name="Z_179EFDE4_A1B1_11D3_8FA9_0008C7809E09_.wvu.PrintTitles" localSheetId="31" hidden="1">#REF!,#REF!</definedName>
    <definedName name="Z_179EFDE4_A1B1_11D3_8FA9_0008C7809E09_.wvu.PrintTitles" localSheetId="7" hidden="1">#REF!,#REF!</definedName>
    <definedName name="Z_179EFDE4_A1B1_11D3_8FA9_0008C7809E09_.wvu.PrintTitles" localSheetId="12" hidden="1">#REF!,#REF!</definedName>
    <definedName name="Z_179EFDE4_A1B1_11D3_8FA9_0008C7809E09_.wvu.PrintTitles" localSheetId="9" hidden="1">#REF!,#REF!</definedName>
    <definedName name="Z_179EFDE4_A1B1_11D3_8FA9_0008C7809E09_.wvu.PrintTitles" hidden="1">#REF!,#REF!</definedName>
    <definedName name="Z_179EFDE5_A1B1_11D3_8FA9_0008C7809E09_.wvu.PrintArea" localSheetId="17" hidden="1">#REF!</definedName>
    <definedName name="Z_179EFDE5_A1B1_11D3_8FA9_0008C7809E09_.wvu.PrintArea" localSheetId="30" hidden="1">#REF!</definedName>
    <definedName name="Z_179EFDE5_A1B1_11D3_8FA9_0008C7809E09_.wvu.PrintArea" localSheetId="31" hidden="1">#REF!</definedName>
    <definedName name="Z_179EFDE5_A1B1_11D3_8FA9_0008C7809E09_.wvu.PrintArea" localSheetId="7" hidden="1">#REF!</definedName>
    <definedName name="Z_179EFDE5_A1B1_11D3_8FA9_0008C7809E09_.wvu.PrintArea" localSheetId="12" hidden="1">#REF!</definedName>
    <definedName name="Z_179EFDE5_A1B1_11D3_8FA9_0008C7809E09_.wvu.PrintArea" localSheetId="9" hidden="1">#REF!</definedName>
    <definedName name="Z_179EFDE5_A1B1_11D3_8FA9_0008C7809E09_.wvu.PrintArea" hidden="1">#REF!</definedName>
    <definedName name="Z_179EFDE5_A1B1_11D3_8FA9_0008C7809E09_.wvu.PrintTitles" localSheetId="17" hidden="1">#REF!,#REF!</definedName>
    <definedName name="Z_179EFDE5_A1B1_11D3_8FA9_0008C7809E09_.wvu.PrintTitles" localSheetId="30" hidden="1">#REF!,#REF!</definedName>
    <definedName name="Z_179EFDE5_A1B1_11D3_8FA9_0008C7809E09_.wvu.PrintTitles" localSheetId="31" hidden="1">#REF!,#REF!</definedName>
    <definedName name="Z_179EFDE5_A1B1_11D3_8FA9_0008C7809E09_.wvu.PrintTitles" localSheetId="7" hidden="1">#REF!,#REF!</definedName>
    <definedName name="Z_179EFDE5_A1B1_11D3_8FA9_0008C7809E09_.wvu.PrintTitles" localSheetId="12" hidden="1">#REF!,#REF!</definedName>
    <definedName name="Z_179EFDE5_A1B1_11D3_8FA9_0008C7809E09_.wvu.PrintTitles" localSheetId="9" hidden="1">#REF!,#REF!</definedName>
    <definedName name="Z_179EFDE5_A1B1_11D3_8FA9_0008C7809E09_.wvu.PrintTitles" hidden="1">#REF!,#REF!</definedName>
    <definedName name="Z_179EFDE6_A1B1_11D3_8FA9_0008C7809E09_.wvu.PrintArea" localSheetId="17" hidden="1">#REF!</definedName>
    <definedName name="Z_179EFDE6_A1B1_11D3_8FA9_0008C7809E09_.wvu.PrintArea" localSheetId="30" hidden="1">#REF!</definedName>
    <definedName name="Z_179EFDE6_A1B1_11D3_8FA9_0008C7809E09_.wvu.PrintArea" localSheetId="31" hidden="1">#REF!</definedName>
    <definedName name="Z_179EFDE6_A1B1_11D3_8FA9_0008C7809E09_.wvu.PrintArea" localSheetId="7" hidden="1">#REF!</definedName>
    <definedName name="Z_179EFDE6_A1B1_11D3_8FA9_0008C7809E09_.wvu.PrintArea" localSheetId="12" hidden="1">#REF!</definedName>
    <definedName name="Z_179EFDE6_A1B1_11D3_8FA9_0008C7809E09_.wvu.PrintArea" localSheetId="9" hidden="1">#REF!</definedName>
    <definedName name="Z_179EFDE6_A1B1_11D3_8FA9_0008C7809E09_.wvu.PrintArea" hidden="1">#REF!</definedName>
    <definedName name="Z_179EFDE6_A1B1_11D3_8FA9_0008C7809E09_.wvu.PrintTitles" localSheetId="17" hidden="1">#REF!</definedName>
    <definedName name="Z_179EFDE6_A1B1_11D3_8FA9_0008C7809E09_.wvu.PrintTitles" localSheetId="31" hidden="1">#REF!</definedName>
    <definedName name="Z_179EFDE6_A1B1_11D3_8FA9_0008C7809E09_.wvu.PrintTitles" localSheetId="7" hidden="1">#REF!</definedName>
    <definedName name="Z_179EFDE6_A1B1_11D3_8FA9_0008C7809E09_.wvu.PrintTitles" localSheetId="9" hidden="1">#REF!</definedName>
    <definedName name="Z_179EFDE6_A1B1_11D3_8FA9_0008C7809E09_.wvu.PrintTitles" hidden="1">#REF!</definedName>
    <definedName name="Z_179EFDE7_A1B1_11D3_8FA9_0008C7809E09_.wvu.PrintArea" localSheetId="17" hidden="1">#REF!</definedName>
    <definedName name="Z_179EFDE7_A1B1_11D3_8FA9_0008C7809E09_.wvu.PrintArea" localSheetId="31" hidden="1">#REF!</definedName>
    <definedName name="Z_179EFDE7_A1B1_11D3_8FA9_0008C7809E09_.wvu.PrintArea" localSheetId="7" hidden="1">#REF!</definedName>
    <definedName name="Z_179EFDE7_A1B1_11D3_8FA9_0008C7809E09_.wvu.PrintArea" localSheetId="9" hidden="1">#REF!</definedName>
    <definedName name="Z_179EFDE7_A1B1_11D3_8FA9_0008C7809E09_.wvu.PrintArea" hidden="1">#REF!</definedName>
    <definedName name="Z_179EFDE7_A1B1_11D3_8FA9_0008C7809E09_.wvu.PrintTitles" localSheetId="31" hidden="1">#REF!</definedName>
    <definedName name="Z_179EFDE7_A1B1_11D3_8FA9_0008C7809E09_.wvu.PrintTitles" localSheetId="7" hidden="1">#REF!</definedName>
    <definedName name="Z_179EFDE7_A1B1_11D3_8FA9_0008C7809E09_.wvu.PrintTitles" hidden="1">#REF!</definedName>
    <definedName name="Z_179EFDE8_A1B1_11D3_8FA9_0008C7809E09_.wvu.PrintArea" localSheetId="31" hidden="1">#REF!</definedName>
    <definedName name="Z_179EFDE8_A1B1_11D3_8FA9_0008C7809E09_.wvu.PrintArea" localSheetId="7" hidden="1">#REF!</definedName>
    <definedName name="Z_179EFDE8_A1B1_11D3_8FA9_0008C7809E09_.wvu.PrintArea" hidden="1">#REF!</definedName>
    <definedName name="Z_179EFDE8_A1B1_11D3_8FA9_0008C7809E09_.wvu.PrintTitles" localSheetId="31" hidden="1">#REF!</definedName>
    <definedName name="Z_179EFDE8_A1B1_11D3_8FA9_0008C7809E09_.wvu.PrintTitles" localSheetId="7" hidden="1">#REF!</definedName>
    <definedName name="Z_179EFDE8_A1B1_11D3_8FA9_0008C7809E09_.wvu.PrintTitles" hidden="1">#REF!</definedName>
    <definedName name="Z_179EFDE9_A1B1_11D3_8FA9_0008C7809E09_.wvu.PrintArea" localSheetId="31" hidden="1">#REF!</definedName>
    <definedName name="Z_179EFDE9_A1B1_11D3_8FA9_0008C7809E09_.wvu.PrintArea" localSheetId="7" hidden="1">#REF!</definedName>
    <definedName name="Z_179EFDE9_A1B1_11D3_8FA9_0008C7809E09_.wvu.PrintArea" hidden="1">#REF!</definedName>
    <definedName name="Z_179EFDE9_A1B1_11D3_8FA9_0008C7809E09_.wvu.PrintTitles" localSheetId="31" hidden="1">#REF!</definedName>
    <definedName name="Z_179EFDE9_A1B1_11D3_8FA9_0008C7809E09_.wvu.PrintTitles" localSheetId="7" hidden="1">#REF!</definedName>
    <definedName name="Z_179EFDE9_A1B1_11D3_8FA9_0008C7809E09_.wvu.PrintTitles" hidden="1">#REF!</definedName>
    <definedName name="Z_179EFDEA_A1B1_11D3_8FA9_0008C7809E09_.wvu.PrintArea" localSheetId="31" hidden="1">#REF!</definedName>
    <definedName name="Z_179EFDEA_A1B1_11D3_8FA9_0008C7809E09_.wvu.PrintArea" localSheetId="7" hidden="1">#REF!</definedName>
    <definedName name="Z_179EFDEA_A1B1_11D3_8FA9_0008C7809E09_.wvu.PrintArea" hidden="1">#REF!</definedName>
    <definedName name="Z_179EFDEA_A1B1_11D3_8FA9_0008C7809E09_.wvu.PrintTitles" localSheetId="31" hidden="1">#REF!</definedName>
    <definedName name="Z_179EFDEA_A1B1_11D3_8FA9_0008C7809E09_.wvu.PrintTitles" localSheetId="7" hidden="1">#REF!</definedName>
    <definedName name="Z_179EFDEA_A1B1_11D3_8FA9_0008C7809E09_.wvu.PrintTitles" hidden="1">#REF!</definedName>
    <definedName name="Z_179EFDEB_A1B1_11D3_8FA9_0008C7809E09_.wvu.PrintArea" localSheetId="31" hidden="1">#REF!</definedName>
    <definedName name="Z_179EFDEB_A1B1_11D3_8FA9_0008C7809E09_.wvu.PrintArea" localSheetId="7" hidden="1">#REF!</definedName>
    <definedName name="Z_179EFDEB_A1B1_11D3_8FA9_0008C7809E09_.wvu.PrintArea" hidden="1">#REF!</definedName>
    <definedName name="Z_179EFDEB_A1B1_11D3_8FA9_0008C7809E09_.wvu.PrintTitles" localSheetId="31" hidden="1">#REF!</definedName>
    <definedName name="Z_179EFDEB_A1B1_11D3_8FA9_0008C7809E09_.wvu.PrintTitles" localSheetId="7" hidden="1">#REF!</definedName>
    <definedName name="Z_179EFDEB_A1B1_11D3_8FA9_0008C7809E09_.wvu.PrintTitles" hidden="1">#REF!</definedName>
    <definedName name="Z_179EFDEC_A1B1_11D3_8FA9_0008C7809E09_.wvu.PrintArea" localSheetId="31" hidden="1">#REF!</definedName>
    <definedName name="Z_179EFDEC_A1B1_11D3_8FA9_0008C7809E09_.wvu.PrintArea" localSheetId="7" hidden="1">#REF!</definedName>
    <definedName name="Z_179EFDEC_A1B1_11D3_8FA9_0008C7809E09_.wvu.PrintArea" hidden="1">#REF!</definedName>
    <definedName name="Z_179EFDEC_A1B1_11D3_8FA9_0008C7809E09_.wvu.PrintTitles" localSheetId="31" hidden="1">#REF!</definedName>
    <definedName name="Z_179EFDEC_A1B1_11D3_8FA9_0008C7809E09_.wvu.PrintTitles" localSheetId="7" hidden="1">#REF!</definedName>
    <definedName name="Z_179EFDEC_A1B1_11D3_8FA9_0008C7809E09_.wvu.PrintTitles" hidden="1">#REF!</definedName>
    <definedName name="Z_179EFDED_A1B1_11D3_8FA9_0008C7809E09_.wvu.PrintArea" localSheetId="31" hidden="1">#REF!</definedName>
    <definedName name="Z_179EFDED_A1B1_11D3_8FA9_0008C7809E09_.wvu.PrintArea" localSheetId="7" hidden="1">#REF!</definedName>
    <definedName name="Z_179EFDED_A1B1_11D3_8FA9_0008C7809E09_.wvu.PrintArea" hidden="1">#REF!</definedName>
    <definedName name="Z_179EFDED_A1B1_11D3_8FA9_0008C7809E09_.wvu.PrintTitles" localSheetId="31" hidden="1">#REF!</definedName>
    <definedName name="Z_179EFDED_A1B1_11D3_8FA9_0008C7809E09_.wvu.PrintTitles" localSheetId="7" hidden="1">#REF!</definedName>
    <definedName name="Z_179EFDED_A1B1_11D3_8FA9_0008C7809E09_.wvu.PrintTitles" hidden="1">#REF!</definedName>
    <definedName name="Z_179EFDEE_A1B1_11D3_8FA9_0008C7809E09_.wvu.PrintArea" localSheetId="31" hidden="1">#REF!</definedName>
    <definedName name="Z_179EFDEE_A1B1_11D3_8FA9_0008C7809E09_.wvu.PrintArea" localSheetId="7" hidden="1">#REF!</definedName>
    <definedName name="Z_179EFDEE_A1B1_11D3_8FA9_0008C7809E09_.wvu.PrintArea" hidden="1">#REF!</definedName>
    <definedName name="Z_179EFDEE_A1B1_11D3_8FA9_0008C7809E09_.wvu.PrintTitles" localSheetId="31" hidden="1">#REF!</definedName>
    <definedName name="Z_179EFDEE_A1B1_11D3_8FA9_0008C7809E09_.wvu.PrintTitles" localSheetId="7" hidden="1">#REF!</definedName>
    <definedName name="Z_179EFDEE_A1B1_11D3_8FA9_0008C7809E09_.wvu.PrintTitles" hidden="1">#REF!</definedName>
    <definedName name="Z_179EFDEF_A1B1_11D3_8FA9_0008C7809E09_.wvu.PrintArea" localSheetId="31" hidden="1">#REF!</definedName>
    <definedName name="Z_179EFDEF_A1B1_11D3_8FA9_0008C7809E09_.wvu.PrintArea" localSheetId="7" hidden="1">#REF!</definedName>
    <definedName name="Z_179EFDEF_A1B1_11D3_8FA9_0008C7809E09_.wvu.PrintArea" hidden="1">#REF!</definedName>
    <definedName name="Z_179EFDEF_A1B1_11D3_8FA9_0008C7809E09_.wvu.PrintTitles" localSheetId="31" hidden="1">#REF!</definedName>
    <definedName name="Z_179EFDEF_A1B1_11D3_8FA9_0008C7809E09_.wvu.PrintTitles" localSheetId="7" hidden="1">#REF!</definedName>
    <definedName name="Z_179EFDEF_A1B1_11D3_8FA9_0008C7809E09_.wvu.PrintTitles" hidden="1">#REF!</definedName>
    <definedName name="Z_179EFDF0_A1B1_11D3_8FA9_0008C7809E09_.wvu.PrintArea" localSheetId="31" hidden="1">#REF!</definedName>
    <definedName name="Z_179EFDF0_A1B1_11D3_8FA9_0008C7809E09_.wvu.PrintArea" localSheetId="7" hidden="1">#REF!</definedName>
    <definedName name="Z_179EFDF0_A1B1_11D3_8FA9_0008C7809E09_.wvu.PrintArea" hidden="1">#REF!</definedName>
    <definedName name="Z_179EFDF0_A1B1_11D3_8FA9_0008C7809E09_.wvu.PrintTitles" localSheetId="31" hidden="1">#REF!</definedName>
    <definedName name="Z_179EFDF0_A1B1_11D3_8FA9_0008C7809E09_.wvu.PrintTitles" localSheetId="7" hidden="1">#REF!</definedName>
    <definedName name="Z_179EFDF0_A1B1_11D3_8FA9_0008C7809E09_.wvu.PrintTitles" hidden="1">#REF!</definedName>
    <definedName name="Z_179EFDF1_A1B1_11D3_8FA9_0008C7809E09_.wvu.PrintArea" localSheetId="31" hidden="1">#REF!</definedName>
    <definedName name="Z_179EFDF1_A1B1_11D3_8FA9_0008C7809E09_.wvu.PrintArea" localSheetId="7" hidden="1">#REF!</definedName>
    <definedName name="Z_179EFDF1_A1B1_11D3_8FA9_0008C7809E09_.wvu.PrintArea" hidden="1">#REF!</definedName>
    <definedName name="Z_179EFDF1_A1B1_11D3_8FA9_0008C7809E09_.wvu.PrintTitles" localSheetId="31" hidden="1">#REF!</definedName>
    <definedName name="Z_179EFDF1_A1B1_11D3_8FA9_0008C7809E09_.wvu.PrintTitles" localSheetId="7" hidden="1">#REF!</definedName>
    <definedName name="Z_179EFDF1_A1B1_11D3_8FA9_0008C7809E09_.wvu.PrintTitles" hidden="1">#REF!</definedName>
    <definedName name="Z_179EFDF2_A1B1_11D3_8FA9_0008C7809E09_.wvu.PrintArea" localSheetId="31" hidden="1">#REF!</definedName>
    <definedName name="Z_179EFDF2_A1B1_11D3_8FA9_0008C7809E09_.wvu.PrintArea" localSheetId="7" hidden="1">#REF!</definedName>
    <definedName name="Z_179EFDF2_A1B1_11D3_8FA9_0008C7809E09_.wvu.PrintArea" hidden="1">#REF!</definedName>
    <definedName name="Z_179EFDF2_A1B1_11D3_8FA9_0008C7809E09_.wvu.PrintTitles" localSheetId="31" hidden="1">#REF!</definedName>
    <definedName name="Z_179EFDF2_A1B1_11D3_8FA9_0008C7809E09_.wvu.PrintTitles" localSheetId="7" hidden="1">#REF!</definedName>
    <definedName name="Z_179EFDF2_A1B1_11D3_8FA9_0008C7809E09_.wvu.PrintTitles" hidden="1">#REF!</definedName>
    <definedName name="Z_179EFDF3_A1B1_11D3_8FA9_0008C7809E09_.wvu.PrintArea" localSheetId="31" hidden="1">#REF!</definedName>
    <definedName name="Z_179EFDF3_A1B1_11D3_8FA9_0008C7809E09_.wvu.PrintArea" localSheetId="7" hidden="1">#REF!</definedName>
    <definedName name="Z_179EFDF3_A1B1_11D3_8FA9_0008C7809E09_.wvu.PrintArea" hidden="1">#REF!</definedName>
    <definedName name="Z_179EFDF3_A1B1_11D3_8FA9_0008C7809E09_.wvu.PrintTitles" localSheetId="17" hidden="1">#REF!,#REF!</definedName>
    <definedName name="Z_179EFDF3_A1B1_11D3_8FA9_0008C7809E09_.wvu.PrintTitles" localSheetId="30" hidden="1">#REF!,#REF!</definedName>
    <definedName name="Z_179EFDF3_A1B1_11D3_8FA9_0008C7809E09_.wvu.PrintTitles" localSheetId="31" hidden="1">#REF!,#REF!</definedName>
    <definedName name="Z_179EFDF3_A1B1_11D3_8FA9_0008C7809E09_.wvu.PrintTitles" localSheetId="7" hidden="1">#REF!,#REF!</definedName>
    <definedName name="Z_179EFDF3_A1B1_11D3_8FA9_0008C7809E09_.wvu.PrintTitles" localSheetId="12" hidden="1">#REF!,#REF!</definedName>
    <definedName name="Z_179EFDF3_A1B1_11D3_8FA9_0008C7809E09_.wvu.PrintTitles" localSheetId="9" hidden="1">#REF!,#REF!</definedName>
    <definedName name="Z_179EFDF3_A1B1_11D3_8FA9_0008C7809E09_.wvu.PrintTitles" hidden="1">#REF!,#REF!</definedName>
    <definedName name="Z_179EFDF4_A1B1_11D3_8FA9_0008C7809E09_.wvu.PrintArea" localSheetId="17" hidden="1">#REF!</definedName>
    <definedName name="Z_179EFDF4_A1B1_11D3_8FA9_0008C7809E09_.wvu.PrintArea" localSheetId="30" hidden="1">#REF!</definedName>
    <definedName name="Z_179EFDF4_A1B1_11D3_8FA9_0008C7809E09_.wvu.PrintArea" localSheetId="31" hidden="1">#REF!</definedName>
    <definedName name="Z_179EFDF4_A1B1_11D3_8FA9_0008C7809E09_.wvu.PrintArea" localSheetId="7" hidden="1">#REF!</definedName>
    <definedName name="Z_179EFDF4_A1B1_11D3_8FA9_0008C7809E09_.wvu.PrintArea" localSheetId="12" hidden="1">#REF!</definedName>
    <definedName name="Z_179EFDF4_A1B1_11D3_8FA9_0008C7809E09_.wvu.PrintArea" localSheetId="9" hidden="1">#REF!</definedName>
    <definedName name="Z_179EFDF4_A1B1_11D3_8FA9_0008C7809E09_.wvu.PrintArea" hidden="1">#REF!</definedName>
    <definedName name="Z_179EFDF4_A1B1_11D3_8FA9_0008C7809E09_.wvu.PrintTitles" localSheetId="17" hidden="1">#REF!,#REF!</definedName>
    <definedName name="Z_179EFDF4_A1B1_11D3_8FA9_0008C7809E09_.wvu.PrintTitles" localSheetId="30" hidden="1">#REF!,#REF!</definedName>
    <definedName name="Z_179EFDF4_A1B1_11D3_8FA9_0008C7809E09_.wvu.PrintTitles" localSheetId="31" hidden="1">#REF!,#REF!</definedName>
    <definedName name="Z_179EFDF4_A1B1_11D3_8FA9_0008C7809E09_.wvu.PrintTitles" localSheetId="7" hidden="1">#REF!,#REF!</definedName>
    <definedName name="Z_179EFDF4_A1B1_11D3_8FA9_0008C7809E09_.wvu.PrintTitles" localSheetId="12" hidden="1">#REF!,#REF!</definedName>
    <definedName name="Z_179EFDF4_A1B1_11D3_8FA9_0008C7809E09_.wvu.PrintTitles" localSheetId="9" hidden="1">#REF!,#REF!</definedName>
    <definedName name="Z_179EFDF4_A1B1_11D3_8FA9_0008C7809E09_.wvu.PrintTitles" hidden="1">#REF!,#REF!</definedName>
    <definedName name="Z_179EFDF5_A1B1_11D3_8FA9_0008C7809E09_.wvu.PrintArea" localSheetId="17" hidden="1">#REF!</definedName>
    <definedName name="Z_179EFDF5_A1B1_11D3_8FA9_0008C7809E09_.wvu.PrintArea" localSheetId="30" hidden="1">#REF!</definedName>
    <definedName name="Z_179EFDF5_A1B1_11D3_8FA9_0008C7809E09_.wvu.PrintArea" localSheetId="31" hidden="1">#REF!</definedName>
    <definedName name="Z_179EFDF5_A1B1_11D3_8FA9_0008C7809E09_.wvu.PrintArea" localSheetId="7" hidden="1">#REF!</definedName>
    <definedName name="Z_179EFDF5_A1B1_11D3_8FA9_0008C7809E09_.wvu.PrintArea" localSheetId="12" hidden="1">#REF!</definedName>
    <definedName name="Z_179EFDF5_A1B1_11D3_8FA9_0008C7809E09_.wvu.PrintArea" localSheetId="9" hidden="1">#REF!</definedName>
    <definedName name="Z_179EFDF5_A1B1_11D3_8FA9_0008C7809E09_.wvu.PrintArea" hidden="1">#REF!</definedName>
    <definedName name="Z_179EFDF5_A1B1_11D3_8FA9_0008C7809E09_.wvu.PrintTitles" localSheetId="17" hidden="1">#REF!,#REF!</definedName>
    <definedName name="Z_179EFDF5_A1B1_11D3_8FA9_0008C7809E09_.wvu.PrintTitles" localSheetId="30" hidden="1">#REF!,#REF!</definedName>
    <definedName name="Z_179EFDF5_A1B1_11D3_8FA9_0008C7809E09_.wvu.PrintTitles" localSheetId="31" hidden="1">#REF!,#REF!</definedName>
    <definedName name="Z_179EFDF5_A1B1_11D3_8FA9_0008C7809E09_.wvu.PrintTitles" localSheetId="7" hidden="1">#REF!,#REF!</definedName>
    <definedName name="Z_179EFDF5_A1B1_11D3_8FA9_0008C7809E09_.wvu.PrintTitles" localSheetId="12" hidden="1">#REF!,#REF!</definedName>
    <definedName name="Z_179EFDF5_A1B1_11D3_8FA9_0008C7809E09_.wvu.PrintTitles" localSheetId="9" hidden="1">#REF!,#REF!</definedName>
    <definedName name="Z_179EFDF5_A1B1_11D3_8FA9_0008C7809E09_.wvu.PrintTitles" hidden="1">#REF!,#REF!</definedName>
    <definedName name="Z_179EFDF6_A1B1_11D3_8FA9_0008C7809E09_.wvu.PrintArea" localSheetId="17" hidden="1">#REF!</definedName>
    <definedName name="Z_179EFDF6_A1B1_11D3_8FA9_0008C7809E09_.wvu.PrintArea" localSheetId="30" hidden="1">#REF!</definedName>
    <definedName name="Z_179EFDF6_A1B1_11D3_8FA9_0008C7809E09_.wvu.PrintArea" localSheetId="31" hidden="1">#REF!</definedName>
    <definedName name="Z_179EFDF6_A1B1_11D3_8FA9_0008C7809E09_.wvu.PrintArea" localSheetId="7" hidden="1">#REF!</definedName>
    <definedName name="Z_179EFDF6_A1B1_11D3_8FA9_0008C7809E09_.wvu.PrintArea" localSheetId="12" hidden="1">#REF!</definedName>
    <definedName name="Z_179EFDF6_A1B1_11D3_8FA9_0008C7809E09_.wvu.PrintArea" localSheetId="9" hidden="1">#REF!</definedName>
    <definedName name="Z_179EFDF6_A1B1_11D3_8FA9_0008C7809E09_.wvu.PrintArea" hidden="1">#REF!</definedName>
    <definedName name="Z_179EFDF6_A1B1_11D3_8FA9_0008C7809E09_.wvu.PrintTitles" localSheetId="17" hidden="1">#REF!,#REF!</definedName>
    <definedName name="Z_179EFDF6_A1B1_11D3_8FA9_0008C7809E09_.wvu.PrintTitles" localSheetId="30" hidden="1">#REF!,#REF!</definedName>
    <definedName name="Z_179EFDF6_A1B1_11D3_8FA9_0008C7809E09_.wvu.PrintTitles" localSheetId="31" hidden="1">#REF!,#REF!</definedName>
    <definedName name="Z_179EFDF6_A1B1_11D3_8FA9_0008C7809E09_.wvu.PrintTitles" localSheetId="7" hidden="1">#REF!,#REF!</definedName>
    <definedName name="Z_179EFDF6_A1B1_11D3_8FA9_0008C7809E09_.wvu.PrintTitles" localSheetId="12" hidden="1">#REF!,#REF!</definedName>
    <definedName name="Z_179EFDF6_A1B1_11D3_8FA9_0008C7809E09_.wvu.PrintTitles" localSheetId="9" hidden="1">#REF!,#REF!</definedName>
    <definedName name="Z_179EFDF6_A1B1_11D3_8FA9_0008C7809E09_.wvu.PrintTitles" hidden="1">#REF!,#REF!</definedName>
    <definedName name="Z_179EFDF7_A1B1_11D3_8FA9_0008C7809E09_.wvu.PrintArea" localSheetId="17" hidden="1">#REF!</definedName>
    <definedName name="Z_179EFDF7_A1B1_11D3_8FA9_0008C7809E09_.wvu.PrintArea" localSheetId="30" hidden="1">#REF!</definedName>
    <definedName name="Z_179EFDF7_A1B1_11D3_8FA9_0008C7809E09_.wvu.PrintArea" localSheetId="31" hidden="1">#REF!</definedName>
    <definedName name="Z_179EFDF7_A1B1_11D3_8FA9_0008C7809E09_.wvu.PrintArea" localSheetId="7" hidden="1">#REF!</definedName>
    <definedName name="Z_179EFDF7_A1B1_11D3_8FA9_0008C7809E09_.wvu.PrintArea" localSheetId="12" hidden="1">#REF!</definedName>
    <definedName name="Z_179EFDF7_A1B1_11D3_8FA9_0008C7809E09_.wvu.PrintArea" localSheetId="9" hidden="1">#REF!</definedName>
    <definedName name="Z_179EFDF7_A1B1_11D3_8FA9_0008C7809E09_.wvu.PrintArea" hidden="1">#REF!</definedName>
    <definedName name="Z_179EFDF7_A1B1_11D3_8FA9_0008C7809E09_.wvu.PrintTitles" localSheetId="17" hidden="1">#REF!,#REF!</definedName>
    <definedName name="Z_179EFDF7_A1B1_11D3_8FA9_0008C7809E09_.wvu.PrintTitles" localSheetId="30" hidden="1">#REF!,#REF!</definedName>
    <definedName name="Z_179EFDF7_A1B1_11D3_8FA9_0008C7809E09_.wvu.PrintTitles" localSheetId="31" hidden="1">#REF!,#REF!</definedName>
    <definedName name="Z_179EFDF7_A1B1_11D3_8FA9_0008C7809E09_.wvu.PrintTitles" localSheetId="7" hidden="1">#REF!,#REF!</definedName>
    <definedName name="Z_179EFDF7_A1B1_11D3_8FA9_0008C7809E09_.wvu.PrintTitles" localSheetId="12" hidden="1">#REF!,#REF!</definedName>
    <definedName name="Z_179EFDF7_A1B1_11D3_8FA9_0008C7809E09_.wvu.PrintTitles" localSheetId="9" hidden="1">#REF!,#REF!</definedName>
    <definedName name="Z_179EFDF7_A1B1_11D3_8FA9_0008C7809E09_.wvu.PrintTitles" hidden="1">#REF!,#REF!</definedName>
    <definedName name="Z_179EFDF8_A1B1_11D3_8FA9_0008C7809E09_.wvu.PrintArea" localSheetId="17" hidden="1">#REF!</definedName>
    <definedName name="Z_179EFDF8_A1B1_11D3_8FA9_0008C7809E09_.wvu.PrintArea" localSheetId="30" hidden="1">#REF!</definedName>
    <definedName name="Z_179EFDF8_A1B1_11D3_8FA9_0008C7809E09_.wvu.PrintArea" localSheetId="31" hidden="1">#REF!</definedName>
    <definedName name="Z_179EFDF8_A1B1_11D3_8FA9_0008C7809E09_.wvu.PrintArea" localSheetId="7" hidden="1">#REF!</definedName>
    <definedName name="Z_179EFDF8_A1B1_11D3_8FA9_0008C7809E09_.wvu.PrintArea" localSheetId="12" hidden="1">#REF!</definedName>
    <definedName name="Z_179EFDF8_A1B1_11D3_8FA9_0008C7809E09_.wvu.PrintArea" localSheetId="9" hidden="1">#REF!</definedName>
    <definedName name="Z_179EFDF8_A1B1_11D3_8FA9_0008C7809E09_.wvu.PrintArea" hidden="1">#REF!</definedName>
    <definedName name="Z_179EFDF8_A1B1_11D3_8FA9_0008C7809E09_.wvu.PrintTitles" localSheetId="17" hidden="1">#REF!,#REF!</definedName>
    <definedName name="Z_179EFDF8_A1B1_11D3_8FA9_0008C7809E09_.wvu.PrintTitles" localSheetId="30" hidden="1">#REF!,#REF!</definedName>
    <definedName name="Z_179EFDF8_A1B1_11D3_8FA9_0008C7809E09_.wvu.PrintTitles" localSheetId="31" hidden="1">#REF!,#REF!</definedName>
    <definedName name="Z_179EFDF8_A1B1_11D3_8FA9_0008C7809E09_.wvu.PrintTitles" localSheetId="7" hidden="1">#REF!,#REF!</definedName>
    <definedName name="Z_179EFDF8_A1B1_11D3_8FA9_0008C7809E09_.wvu.PrintTitles" localSheetId="12" hidden="1">#REF!,#REF!</definedName>
    <definedName name="Z_179EFDF8_A1B1_11D3_8FA9_0008C7809E09_.wvu.PrintTitles" localSheetId="9" hidden="1">#REF!,#REF!</definedName>
    <definedName name="Z_179EFDF8_A1B1_11D3_8FA9_0008C7809E09_.wvu.PrintTitles" hidden="1">#REF!,#REF!</definedName>
    <definedName name="Z_179EFDF9_A1B1_11D3_8FA9_0008C7809E09_.wvu.PrintArea" localSheetId="17" hidden="1">#REF!</definedName>
    <definedName name="Z_179EFDF9_A1B1_11D3_8FA9_0008C7809E09_.wvu.PrintArea" localSheetId="30" hidden="1">#REF!</definedName>
    <definedName name="Z_179EFDF9_A1B1_11D3_8FA9_0008C7809E09_.wvu.PrintArea" localSheetId="31" hidden="1">#REF!</definedName>
    <definedName name="Z_179EFDF9_A1B1_11D3_8FA9_0008C7809E09_.wvu.PrintArea" localSheetId="7" hidden="1">#REF!</definedName>
    <definedName name="Z_179EFDF9_A1B1_11D3_8FA9_0008C7809E09_.wvu.PrintArea" localSheetId="12" hidden="1">#REF!</definedName>
    <definedName name="Z_179EFDF9_A1B1_11D3_8FA9_0008C7809E09_.wvu.PrintArea" localSheetId="9" hidden="1">#REF!</definedName>
    <definedName name="Z_179EFDF9_A1B1_11D3_8FA9_0008C7809E09_.wvu.PrintArea" hidden="1">#REF!</definedName>
    <definedName name="Z_179EFDF9_A1B1_11D3_8FA9_0008C7809E09_.wvu.PrintTitles" localSheetId="17" hidden="1">#REF!,#REF!</definedName>
    <definedName name="Z_179EFDF9_A1B1_11D3_8FA9_0008C7809E09_.wvu.PrintTitles" localSheetId="30" hidden="1">#REF!,#REF!</definedName>
    <definedName name="Z_179EFDF9_A1B1_11D3_8FA9_0008C7809E09_.wvu.PrintTitles" localSheetId="31" hidden="1">#REF!,#REF!</definedName>
    <definedName name="Z_179EFDF9_A1B1_11D3_8FA9_0008C7809E09_.wvu.PrintTitles" localSheetId="7" hidden="1">#REF!,#REF!</definedName>
    <definedName name="Z_179EFDF9_A1B1_11D3_8FA9_0008C7809E09_.wvu.PrintTitles" localSheetId="12" hidden="1">#REF!,#REF!</definedName>
    <definedName name="Z_179EFDF9_A1B1_11D3_8FA9_0008C7809E09_.wvu.PrintTitles" localSheetId="9" hidden="1">#REF!,#REF!</definedName>
    <definedName name="Z_179EFDF9_A1B1_11D3_8FA9_0008C7809E09_.wvu.PrintTitles" hidden="1">#REF!,#REF!</definedName>
    <definedName name="Z_179EFDFA_A1B1_11D3_8FA9_0008C7809E09_.wvu.PrintArea" localSheetId="17" hidden="1">#REF!</definedName>
    <definedName name="Z_179EFDFA_A1B1_11D3_8FA9_0008C7809E09_.wvu.PrintArea" localSheetId="30" hidden="1">#REF!</definedName>
    <definedName name="Z_179EFDFA_A1B1_11D3_8FA9_0008C7809E09_.wvu.PrintArea" localSheetId="31" hidden="1">#REF!</definedName>
    <definedName name="Z_179EFDFA_A1B1_11D3_8FA9_0008C7809E09_.wvu.PrintArea" localSheetId="7" hidden="1">#REF!</definedName>
    <definedName name="Z_179EFDFA_A1B1_11D3_8FA9_0008C7809E09_.wvu.PrintArea" localSheetId="12" hidden="1">#REF!</definedName>
    <definedName name="Z_179EFDFA_A1B1_11D3_8FA9_0008C7809E09_.wvu.PrintArea" localSheetId="9" hidden="1">#REF!</definedName>
    <definedName name="Z_179EFDFA_A1B1_11D3_8FA9_0008C7809E09_.wvu.PrintArea" hidden="1">#REF!</definedName>
    <definedName name="Z_179EFDFA_A1B1_11D3_8FA9_0008C7809E09_.wvu.PrintTitles" localSheetId="17" hidden="1">#REF!,#REF!</definedName>
    <definedName name="Z_179EFDFA_A1B1_11D3_8FA9_0008C7809E09_.wvu.PrintTitles" localSheetId="30" hidden="1">#REF!,#REF!</definedName>
    <definedName name="Z_179EFDFA_A1B1_11D3_8FA9_0008C7809E09_.wvu.PrintTitles" localSheetId="31" hidden="1">#REF!,#REF!</definedName>
    <definedName name="Z_179EFDFA_A1B1_11D3_8FA9_0008C7809E09_.wvu.PrintTitles" localSheetId="7" hidden="1">#REF!,#REF!</definedName>
    <definedName name="Z_179EFDFA_A1B1_11D3_8FA9_0008C7809E09_.wvu.PrintTitles" localSheetId="12" hidden="1">#REF!,#REF!</definedName>
    <definedName name="Z_179EFDFA_A1B1_11D3_8FA9_0008C7809E09_.wvu.PrintTitles" localSheetId="9" hidden="1">#REF!,#REF!</definedName>
    <definedName name="Z_179EFDFA_A1B1_11D3_8FA9_0008C7809E09_.wvu.PrintTitles" hidden="1">#REF!,#REF!</definedName>
    <definedName name="Z_179EFDFB_A1B1_11D3_8FA9_0008C7809E09_.wvu.PrintArea" localSheetId="17" hidden="1">#REF!</definedName>
    <definedName name="Z_179EFDFB_A1B1_11D3_8FA9_0008C7809E09_.wvu.PrintArea" localSheetId="30" hidden="1">#REF!</definedName>
    <definedName name="Z_179EFDFB_A1B1_11D3_8FA9_0008C7809E09_.wvu.PrintArea" localSheetId="31" hidden="1">#REF!</definedName>
    <definedName name="Z_179EFDFB_A1B1_11D3_8FA9_0008C7809E09_.wvu.PrintArea" localSheetId="7" hidden="1">#REF!</definedName>
    <definedName name="Z_179EFDFB_A1B1_11D3_8FA9_0008C7809E09_.wvu.PrintArea" localSheetId="12" hidden="1">#REF!</definedName>
    <definedName name="Z_179EFDFB_A1B1_11D3_8FA9_0008C7809E09_.wvu.PrintArea" localSheetId="9" hidden="1">#REF!</definedName>
    <definedName name="Z_179EFDFB_A1B1_11D3_8FA9_0008C7809E09_.wvu.PrintArea" hidden="1">#REF!</definedName>
    <definedName name="Z_179EFDFB_A1B1_11D3_8FA9_0008C7809E09_.wvu.PrintTitles" localSheetId="17" hidden="1">#REF!,#REF!</definedName>
    <definedName name="Z_179EFDFB_A1B1_11D3_8FA9_0008C7809E09_.wvu.PrintTitles" localSheetId="30" hidden="1">#REF!,#REF!</definedName>
    <definedName name="Z_179EFDFB_A1B1_11D3_8FA9_0008C7809E09_.wvu.PrintTitles" localSheetId="31" hidden="1">#REF!,#REF!</definedName>
    <definedName name="Z_179EFDFB_A1B1_11D3_8FA9_0008C7809E09_.wvu.PrintTitles" localSheetId="7" hidden="1">#REF!,#REF!</definedName>
    <definedName name="Z_179EFDFB_A1B1_11D3_8FA9_0008C7809E09_.wvu.PrintTitles" localSheetId="12" hidden="1">#REF!,#REF!</definedName>
    <definedName name="Z_179EFDFB_A1B1_11D3_8FA9_0008C7809E09_.wvu.PrintTitles" localSheetId="9" hidden="1">#REF!,#REF!</definedName>
    <definedName name="Z_179EFDFB_A1B1_11D3_8FA9_0008C7809E09_.wvu.PrintTitles" hidden="1">#REF!,#REF!</definedName>
    <definedName name="Z_179EFDFC_A1B1_11D3_8FA9_0008C7809E09_.wvu.PrintArea" localSheetId="17" hidden="1">#REF!</definedName>
    <definedName name="Z_179EFDFC_A1B1_11D3_8FA9_0008C7809E09_.wvu.PrintArea" localSheetId="30" hidden="1">#REF!</definedName>
    <definedName name="Z_179EFDFC_A1B1_11D3_8FA9_0008C7809E09_.wvu.PrintArea" localSheetId="31" hidden="1">#REF!</definedName>
    <definedName name="Z_179EFDFC_A1B1_11D3_8FA9_0008C7809E09_.wvu.PrintArea" localSheetId="7" hidden="1">#REF!</definedName>
    <definedName name="Z_179EFDFC_A1B1_11D3_8FA9_0008C7809E09_.wvu.PrintArea" localSheetId="12" hidden="1">#REF!</definedName>
    <definedName name="Z_179EFDFC_A1B1_11D3_8FA9_0008C7809E09_.wvu.PrintArea" localSheetId="9" hidden="1">#REF!</definedName>
    <definedName name="Z_179EFDFC_A1B1_11D3_8FA9_0008C7809E09_.wvu.PrintArea" hidden="1">#REF!</definedName>
    <definedName name="Z_179EFDFC_A1B1_11D3_8FA9_0008C7809E09_.wvu.PrintTitles" localSheetId="17" hidden="1">#REF!,#REF!</definedName>
    <definedName name="Z_179EFDFC_A1B1_11D3_8FA9_0008C7809E09_.wvu.PrintTitles" localSheetId="30" hidden="1">#REF!,#REF!</definedName>
    <definedName name="Z_179EFDFC_A1B1_11D3_8FA9_0008C7809E09_.wvu.PrintTitles" localSheetId="31" hidden="1">#REF!,#REF!</definedName>
    <definedName name="Z_179EFDFC_A1B1_11D3_8FA9_0008C7809E09_.wvu.PrintTitles" localSheetId="7" hidden="1">#REF!,#REF!</definedName>
    <definedName name="Z_179EFDFC_A1B1_11D3_8FA9_0008C7809E09_.wvu.PrintTitles" localSheetId="12" hidden="1">#REF!,#REF!</definedName>
    <definedName name="Z_179EFDFC_A1B1_11D3_8FA9_0008C7809E09_.wvu.PrintTitles" localSheetId="9" hidden="1">#REF!,#REF!</definedName>
    <definedName name="Z_179EFDFC_A1B1_11D3_8FA9_0008C7809E09_.wvu.PrintTitles" hidden="1">#REF!,#REF!</definedName>
    <definedName name="Z_179EFDFD_A1B1_11D3_8FA9_0008C7809E09_.wvu.PrintArea" localSheetId="17" hidden="1">#REF!</definedName>
    <definedName name="Z_179EFDFD_A1B1_11D3_8FA9_0008C7809E09_.wvu.PrintArea" localSheetId="30" hidden="1">#REF!</definedName>
    <definedName name="Z_179EFDFD_A1B1_11D3_8FA9_0008C7809E09_.wvu.PrintArea" localSheetId="31" hidden="1">#REF!</definedName>
    <definedName name="Z_179EFDFD_A1B1_11D3_8FA9_0008C7809E09_.wvu.PrintArea" localSheetId="7" hidden="1">#REF!</definedName>
    <definedName name="Z_179EFDFD_A1B1_11D3_8FA9_0008C7809E09_.wvu.PrintArea" localSheetId="12" hidden="1">#REF!</definedName>
    <definedName name="Z_179EFDFD_A1B1_11D3_8FA9_0008C7809E09_.wvu.PrintArea" localSheetId="9" hidden="1">#REF!</definedName>
    <definedName name="Z_179EFDFD_A1B1_11D3_8FA9_0008C7809E09_.wvu.PrintArea" hidden="1">#REF!</definedName>
    <definedName name="Z_179EFDFD_A1B1_11D3_8FA9_0008C7809E09_.wvu.PrintTitles" localSheetId="17" hidden="1">#REF!,#REF!</definedName>
    <definedName name="Z_179EFDFD_A1B1_11D3_8FA9_0008C7809E09_.wvu.PrintTitles" localSheetId="30" hidden="1">#REF!,#REF!</definedName>
    <definedName name="Z_179EFDFD_A1B1_11D3_8FA9_0008C7809E09_.wvu.PrintTitles" localSheetId="31" hidden="1">#REF!,#REF!</definedName>
    <definedName name="Z_179EFDFD_A1B1_11D3_8FA9_0008C7809E09_.wvu.PrintTitles" localSheetId="7" hidden="1">#REF!,#REF!</definedName>
    <definedName name="Z_179EFDFD_A1B1_11D3_8FA9_0008C7809E09_.wvu.PrintTitles" localSheetId="12" hidden="1">#REF!,#REF!</definedName>
    <definedName name="Z_179EFDFD_A1B1_11D3_8FA9_0008C7809E09_.wvu.PrintTitles" localSheetId="9" hidden="1">#REF!,#REF!</definedName>
    <definedName name="Z_179EFDFD_A1B1_11D3_8FA9_0008C7809E09_.wvu.PrintTitles" hidden="1">#REF!,#REF!</definedName>
    <definedName name="Z_179EFDFE_A1B1_11D3_8FA9_0008C7809E09_.wvu.PrintArea" localSheetId="17" hidden="1">#REF!</definedName>
    <definedName name="Z_179EFDFE_A1B1_11D3_8FA9_0008C7809E09_.wvu.PrintArea" localSheetId="30" hidden="1">#REF!</definedName>
    <definedName name="Z_179EFDFE_A1B1_11D3_8FA9_0008C7809E09_.wvu.PrintArea" localSheetId="31" hidden="1">#REF!</definedName>
    <definedName name="Z_179EFDFE_A1B1_11D3_8FA9_0008C7809E09_.wvu.PrintArea" localSheetId="7" hidden="1">#REF!</definedName>
    <definedName name="Z_179EFDFE_A1B1_11D3_8FA9_0008C7809E09_.wvu.PrintArea" localSheetId="12" hidden="1">#REF!</definedName>
    <definedName name="Z_179EFDFE_A1B1_11D3_8FA9_0008C7809E09_.wvu.PrintArea" localSheetId="9" hidden="1">#REF!</definedName>
    <definedName name="Z_179EFDFE_A1B1_11D3_8FA9_0008C7809E09_.wvu.PrintArea" hidden="1">#REF!</definedName>
    <definedName name="Z_179EFDFE_A1B1_11D3_8FA9_0008C7809E09_.wvu.PrintTitles" localSheetId="17" hidden="1">#REF!,#REF!</definedName>
    <definedName name="Z_179EFDFE_A1B1_11D3_8FA9_0008C7809E09_.wvu.PrintTitles" localSheetId="30" hidden="1">#REF!,#REF!</definedName>
    <definedName name="Z_179EFDFE_A1B1_11D3_8FA9_0008C7809E09_.wvu.PrintTitles" localSheetId="31" hidden="1">#REF!,#REF!</definedName>
    <definedName name="Z_179EFDFE_A1B1_11D3_8FA9_0008C7809E09_.wvu.PrintTitles" localSheetId="7" hidden="1">#REF!,#REF!</definedName>
    <definedName name="Z_179EFDFE_A1B1_11D3_8FA9_0008C7809E09_.wvu.PrintTitles" localSheetId="12" hidden="1">#REF!,#REF!</definedName>
    <definedName name="Z_179EFDFE_A1B1_11D3_8FA9_0008C7809E09_.wvu.PrintTitles" localSheetId="9" hidden="1">#REF!,#REF!</definedName>
    <definedName name="Z_179EFDFE_A1B1_11D3_8FA9_0008C7809E09_.wvu.PrintTitles" hidden="1">#REF!,#REF!</definedName>
    <definedName name="Z_179EFDFF_A1B1_11D3_8FA9_0008C7809E09_.wvu.PrintArea" localSheetId="17" hidden="1">#REF!</definedName>
    <definedName name="Z_179EFDFF_A1B1_11D3_8FA9_0008C7809E09_.wvu.PrintArea" localSheetId="30" hidden="1">#REF!</definedName>
    <definedName name="Z_179EFDFF_A1B1_11D3_8FA9_0008C7809E09_.wvu.PrintArea" localSheetId="31" hidden="1">#REF!</definedName>
    <definedName name="Z_179EFDFF_A1B1_11D3_8FA9_0008C7809E09_.wvu.PrintArea" localSheetId="7" hidden="1">#REF!</definedName>
    <definedName name="Z_179EFDFF_A1B1_11D3_8FA9_0008C7809E09_.wvu.PrintArea" localSheetId="12" hidden="1">#REF!</definedName>
    <definedName name="Z_179EFDFF_A1B1_11D3_8FA9_0008C7809E09_.wvu.PrintArea" localSheetId="9" hidden="1">#REF!</definedName>
    <definedName name="Z_179EFDFF_A1B1_11D3_8FA9_0008C7809E09_.wvu.PrintArea" hidden="1">#REF!</definedName>
    <definedName name="Z_179EFDFF_A1B1_11D3_8FA9_0008C7809E09_.wvu.PrintTitles" localSheetId="17" hidden="1">#REF!,#REF!</definedName>
    <definedName name="Z_179EFDFF_A1B1_11D3_8FA9_0008C7809E09_.wvu.PrintTitles" localSheetId="30" hidden="1">#REF!,#REF!</definedName>
    <definedName name="Z_179EFDFF_A1B1_11D3_8FA9_0008C7809E09_.wvu.PrintTitles" localSheetId="31" hidden="1">#REF!,#REF!</definedName>
    <definedName name="Z_179EFDFF_A1B1_11D3_8FA9_0008C7809E09_.wvu.PrintTitles" localSheetId="7" hidden="1">#REF!,#REF!</definedName>
    <definedName name="Z_179EFDFF_A1B1_11D3_8FA9_0008C7809E09_.wvu.PrintTitles" localSheetId="12" hidden="1">#REF!,#REF!</definedName>
    <definedName name="Z_179EFDFF_A1B1_11D3_8FA9_0008C7809E09_.wvu.PrintTitles" localSheetId="9" hidden="1">#REF!,#REF!</definedName>
    <definedName name="Z_179EFDFF_A1B1_11D3_8FA9_0008C7809E09_.wvu.PrintTitles" hidden="1">#REF!,#REF!</definedName>
    <definedName name="Z_179EFE00_A1B1_11D3_8FA9_0008C7809E09_.wvu.PrintArea" localSheetId="17" hidden="1">#REF!</definedName>
    <definedName name="Z_179EFE00_A1B1_11D3_8FA9_0008C7809E09_.wvu.PrintArea" localSheetId="30" hidden="1">#REF!</definedName>
    <definedName name="Z_179EFE00_A1B1_11D3_8FA9_0008C7809E09_.wvu.PrintArea" localSheetId="31" hidden="1">#REF!</definedName>
    <definedName name="Z_179EFE00_A1B1_11D3_8FA9_0008C7809E09_.wvu.PrintArea" localSheetId="7" hidden="1">#REF!</definedName>
    <definedName name="Z_179EFE00_A1B1_11D3_8FA9_0008C7809E09_.wvu.PrintArea" localSheetId="12" hidden="1">#REF!</definedName>
    <definedName name="Z_179EFE00_A1B1_11D3_8FA9_0008C7809E09_.wvu.PrintArea" localSheetId="9" hidden="1">#REF!</definedName>
    <definedName name="Z_179EFE00_A1B1_11D3_8FA9_0008C7809E09_.wvu.PrintArea" hidden="1">#REF!</definedName>
    <definedName name="Z_179EFE00_A1B1_11D3_8FA9_0008C7809E09_.wvu.PrintTitles" localSheetId="17" hidden="1">#REF!,#REF!</definedName>
    <definedName name="Z_179EFE00_A1B1_11D3_8FA9_0008C7809E09_.wvu.PrintTitles" localSheetId="30" hidden="1">#REF!,#REF!</definedName>
    <definedName name="Z_179EFE00_A1B1_11D3_8FA9_0008C7809E09_.wvu.PrintTitles" localSheetId="31" hidden="1">#REF!,#REF!</definedName>
    <definedName name="Z_179EFE00_A1B1_11D3_8FA9_0008C7809E09_.wvu.PrintTitles" localSheetId="7" hidden="1">#REF!,#REF!</definedName>
    <definedName name="Z_179EFE00_A1B1_11D3_8FA9_0008C7809E09_.wvu.PrintTitles" localSheetId="12" hidden="1">#REF!,#REF!</definedName>
    <definedName name="Z_179EFE00_A1B1_11D3_8FA9_0008C7809E09_.wvu.PrintTitles" localSheetId="9" hidden="1">#REF!,#REF!</definedName>
    <definedName name="Z_179EFE00_A1B1_11D3_8FA9_0008C7809E09_.wvu.PrintTitles" hidden="1">#REF!,#REF!</definedName>
    <definedName name="Z_179EFE01_A1B1_11D3_8FA9_0008C7809E09_.wvu.PrintArea" localSheetId="17" hidden="1">#REF!</definedName>
    <definedName name="Z_179EFE01_A1B1_11D3_8FA9_0008C7809E09_.wvu.PrintArea" localSheetId="30" hidden="1">#REF!</definedName>
    <definedName name="Z_179EFE01_A1B1_11D3_8FA9_0008C7809E09_.wvu.PrintArea" localSheetId="31" hidden="1">#REF!</definedName>
    <definedName name="Z_179EFE01_A1B1_11D3_8FA9_0008C7809E09_.wvu.PrintArea" localSheetId="7" hidden="1">#REF!</definedName>
    <definedName name="Z_179EFE01_A1B1_11D3_8FA9_0008C7809E09_.wvu.PrintArea" localSheetId="12" hidden="1">#REF!</definedName>
    <definedName name="Z_179EFE01_A1B1_11D3_8FA9_0008C7809E09_.wvu.PrintArea" localSheetId="9" hidden="1">#REF!</definedName>
    <definedName name="Z_179EFE01_A1B1_11D3_8FA9_0008C7809E09_.wvu.PrintArea" hidden="1">#REF!</definedName>
    <definedName name="Z_179EFE01_A1B1_11D3_8FA9_0008C7809E09_.wvu.PrintTitles" localSheetId="17" hidden="1">#REF!,#REF!</definedName>
    <definedName name="Z_179EFE01_A1B1_11D3_8FA9_0008C7809E09_.wvu.PrintTitles" localSheetId="30" hidden="1">#REF!,#REF!</definedName>
    <definedName name="Z_179EFE01_A1B1_11D3_8FA9_0008C7809E09_.wvu.PrintTitles" localSheetId="31" hidden="1">#REF!,#REF!</definedName>
    <definedName name="Z_179EFE01_A1B1_11D3_8FA9_0008C7809E09_.wvu.PrintTitles" localSheetId="7" hidden="1">#REF!,#REF!</definedName>
    <definedName name="Z_179EFE01_A1B1_11D3_8FA9_0008C7809E09_.wvu.PrintTitles" localSheetId="12" hidden="1">#REF!,#REF!</definedName>
    <definedName name="Z_179EFE01_A1B1_11D3_8FA9_0008C7809E09_.wvu.PrintTitles" localSheetId="9" hidden="1">#REF!,#REF!</definedName>
    <definedName name="Z_179EFE01_A1B1_11D3_8FA9_0008C7809E09_.wvu.PrintTitles" hidden="1">#REF!,#REF!</definedName>
    <definedName name="Z_179EFE02_A1B1_11D3_8FA9_0008C7809E09_.wvu.PrintArea" localSheetId="17" hidden="1">#REF!</definedName>
    <definedName name="Z_179EFE02_A1B1_11D3_8FA9_0008C7809E09_.wvu.PrintArea" localSheetId="30" hidden="1">#REF!</definedName>
    <definedName name="Z_179EFE02_A1B1_11D3_8FA9_0008C7809E09_.wvu.PrintArea" localSheetId="31" hidden="1">#REF!</definedName>
    <definedName name="Z_179EFE02_A1B1_11D3_8FA9_0008C7809E09_.wvu.PrintArea" localSheetId="7" hidden="1">#REF!</definedName>
    <definedName name="Z_179EFE02_A1B1_11D3_8FA9_0008C7809E09_.wvu.PrintArea" localSheetId="12" hidden="1">#REF!</definedName>
    <definedName name="Z_179EFE02_A1B1_11D3_8FA9_0008C7809E09_.wvu.PrintArea" localSheetId="9" hidden="1">#REF!</definedName>
    <definedName name="Z_179EFE02_A1B1_11D3_8FA9_0008C7809E09_.wvu.PrintArea" hidden="1">#REF!</definedName>
    <definedName name="Z_179EFE02_A1B1_11D3_8FA9_0008C7809E09_.wvu.PrintTitles" localSheetId="17" hidden="1">#REF!,#REF!</definedName>
    <definedName name="Z_179EFE02_A1B1_11D3_8FA9_0008C7809E09_.wvu.PrintTitles" localSheetId="30" hidden="1">#REF!,#REF!</definedName>
    <definedName name="Z_179EFE02_A1B1_11D3_8FA9_0008C7809E09_.wvu.PrintTitles" localSheetId="31" hidden="1">#REF!,#REF!</definedName>
    <definedName name="Z_179EFE02_A1B1_11D3_8FA9_0008C7809E09_.wvu.PrintTitles" localSheetId="7" hidden="1">#REF!,#REF!</definedName>
    <definedName name="Z_179EFE02_A1B1_11D3_8FA9_0008C7809E09_.wvu.PrintTitles" localSheetId="12" hidden="1">#REF!,#REF!</definedName>
    <definedName name="Z_179EFE02_A1B1_11D3_8FA9_0008C7809E09_.wvu.PrintTitles" localSheetId="9" hidden="1">#REF!,#REF!</definedName>
    <definedName name="Z_179EFE02_A1B1_11D3_8FA9_0008C7809E09_.wvu.PrintTitles" hidden="1">#REF!,#REF!</definedName>
    <definedName name="Z_179EFE03_A1B1_11D3_8FA9_0008C7809E09_.wvu.PrintArea" localSheetId="17" hidden="1">#REF!</definedName>
    <definedName name="Z_179EFE03_A1B1_11D3_8FA9_0008C7809E09_.wvu.PrintArea" localSheetId="30" hidden="1">#REF!</definedName>
    <definedName name="Z_179EFE03_A1B1_11D3_8FA9_0008C7809E09_.wvu.PrintArea" localSheetId="31" hidden="1">#REF!</definedName>
    <definedName name="Z_179EFE03_A1B1_11D3_8FA9_0008C7809E09_.wvu.PrintArea" localSheetId="7" hidden="1">#REF!</definedName>
    <definedName name="Z_179EFE03_A1B1_11D3_8FA9_0008C7809E09_.wvu.PrintArea" localSheetId="12" hidden="1">#REF!</definedName>
    <definedName name="Z_179EFE03_A1B1_11D3_8FA9_0008C7809E09_.wvu.PrintArea" localSheetId="9" hidden="1">#REF!</definedName>
    <definedName name="Z_179EFE03_A1B1_11D3_8FA9_0008C7809E09_.wvu.PrintArea" hidden="1">#REF!</definedName>
    <definedName name="Z_179EFE03_A1B1_11D3_8FA9_0008C7809E09_.wvu.PrintTitles" localSheetId="17" hidden="1">#REF!,#REF!</definedName>
    <definedName name="Z_179EFE03_A1B1_11D3_8FA9_0008C7809E09_.wvu.PrintTitles" localSheetId="30" hidden="1">#REF!,#REF!</definedName>
    <definedName name="Z_179EFE03_A1B1_11D3_8FA9_0008C7809E09_.wvu.PrintTitles" localSheetId="31" hidden="1">#REF!,#REF!</definedName>
    <definedName name="Z_179EFE03_A1B1_11D3_8FA9_0008C7809E09_.wvu.PrintTitles" localSheetId="7" hidden="1">#REF!,#REF!</definedName>
    <definedName name="Z_179EFE03_A1B1_11D3_8FA9_0008C7809E09_.wvu.PrintTitles" localSheetId="12" hidden="1">#REF!,#REF!</definedName>
    <definedName name="Z_179EFE03_A1B1_11D3_8FA9_0008C7809E09_.wvu.PrintTitles" localSheetId="9" hidden="1">#REF!,#REF!</definedName>
    <definedName name="Z_179EFE03_A1B1_11D3_8FA9_0008C7809E09_.wvu.PrintTitles" hidden="1">#REF!,#REF!</definedName>
    <definedName name="Z_179EFE04_A1B1_11D3_8FA9_0008C7809E09_.wvu.PrintArea" localSheetId="17" hidden="1">#REF!</definedName>
    <definedName name="Z_179EFE04_A1B1_11D3_8FA9_0008C7809E09_.wvu.PrintArea" localSheetId="30" hidden="1">#REF!</definedName>
    <definedName name="Z_179EFE04_A1B1_11D3_8FA9_0008C7809E09_.wvu.PrintArea" localSheetId="31" hidden="1">#REF!</definedName>
    <definedName name="Z_179EFE04_A1B1_11D3_8FA9_0008C7809E09_.wvu.PrintArea" localSheetId="7" hidden="1">#REF!</definedName>
    <definedName name="Z_179EFE04_A1B1_11D3_8FA9_0008C7809E09_.wvu.PrintArea" localSheetId="12" hidden="1">#REF!</definedName>
    <definedName name="Z_179EFE04_A1B1_11D3_8FA9_0008C7809E09_.wvu.PrintArea" localSheetId="9" hidden="1">#REF!</definedName>
    <definedName name="Z_179EFE04_A1B1_11D3_8FA9_0008C7809E09_.wvu.PrintArea" hidden="1">#REF!</definedName>
    <definedName name="Z_179EFE04_A1B1_11D3_8FA9_0008C7809E09_.wvu.PrintTitles" localSheetId="17" hidden="1">#REF!,#REF!</definedName>
    <definedName name="Z_179EFE04_A1B1_11D3_8FA9_0008C7809E09_.wvu.PrintTitles" localSheetId="30" hidden="1">#REF!,#REF!</definedName>
    <definedName name="Z_179EFE04_A1B1_11D3_8FA9_0008C7809E09_.wvu.PrintTitles" localSheetId="31" hidden="1">#REF!,#REF!</definedName>
    <definedName name="Z_179EFE04_A1B1_11D3_8FA9_0008C7809E09_.wvu.PrintTitles" localSheetId="7" hidden="1">#REF!,#REF!</definedName>
    <definedName name="Z_179EFE04_A1B1_11D3_8FA9_0008C7809E09_.wvu.PrintTitles" localSheetId="12" hidden="1">#REF!,#REF!</definedName>
    <definedName name="Z_179EFE04_A1B1_11D3_8FA9_0008C7809E09_.wvu.PrintTitles" localSheetId="9" hidden="1">#REF!,#REF!</definedName>
    <definedName name="Z_179EFE04_A1B1_11D3_8FA9_0008C7809E09_.wvu.PrintTitles" hidden="1">#REF!,#REF!</definedName>
    <definedName name="Z_179EFE05_A1B1_11D3_8FA9_0008C7809E09_.wvu.PrintArea" localSheetId="17" hidden="1">#REF!</definedName>
    <definedName name="Z_179EFE05_A1B1_11D3_8FA9_0008C7809E09_.wvu.PrintArea" localSheetId="30" hidden="1">#REF!</definedName>
    <definedName name="Z_179EFE05_A1B1_11D3_8FA9_0008C7809E09_.wvu.PrintArea" localSheetId="31" hidden="1">#REF!</definedName>
    <definedName name="Z_179EFE05_A1B1_11D3_8FA9_0008C7809E09_.wvu.PrintArea" localSheetId="7" hidden="1">#REF!</definedName>
    <definedName name="Z_179EFE05_A1B1_11D3_8FA9_0008C7809E09_.wvu.PrintArea" localSheetId="12" hidden="1">#REF!</definedName>
    <definedName name="Z_179EFE05_A1B1_11D3_8FA9_0008C7809E09_.wvu.PrintArea" localSheetId="9" hidden="1">#REF!</definedName>
    <definedName name="Z_179EFE05_A1B1_11D3_8FA9_0008C7809E09_.wvu.PrintArea" hidden="1">#REF!</definedName>
    <definedName name="Z_179EFE05_A1B1_11D3_8FA9_0008C7809E09_.wvu.PrintTitles" localSheetId="17" hidden="1">#REF!,#REF!</definedName>
    <definedName name="Z_179EFE05_A1B1_11D3_8FA9_0008C7809E09_.wvu.PrintTitles" localSheetId="30" hidden="1">#REF!,#REF!</definedName>
    <definedName name="Z_179EFE05_A1B1_11D3_8FA9_0008C7809E09_.wvu.PrintTitles" localSheetId="31" hidden="1">#REF!,#REF!</definedName>
    <definedName name="Z_179EFE05_A1B1_11D3_8FA9_0008C7809E09_.wvu.PrintTitles" localSheetId="7" hidden="1">#REF!,#REF!</definedName>
    <definedName name="Z_179EFE05_A1B1_11D3_8FA9_0008C7809E09_.wvu.PrintTitles" localSheetId="12" hidden="1">#REF!,#REF!</definedName>
    <definedName name="Z_179EFE05_A1B1_11D3_8FA9_0008C7809E09_.wvu.PrintTitles" localSheetId="9" hidden="1">#REF!,#REF!</definedName>
    <definedName name="Z_179EFE05_A1B1_11D3_8FA9_0008C7809E09_.wvu.PrintTitles" hidden="1">#REF!,#REF!</definedName>
    <definedName name="Z_179EFE06_A1B1_11D3_8FA9_0008C7809E09_.wvu.PrintArea" localSheetId="17" hidden="1">#REF!</definedName>
    <definedName name="Z_179EFE06_A1B1_11D3_8FA9_0008C7809E09_.wvu.PrintArea" localSheetId="30" hidden="1">#REF!</definedName>
    <definedName name="Z_179EFE06_A1B1_11D3_8FA9_0008C7809E09_.wvu.PrintArea" localSheetId="31" hidden="1">#REF!</definedName>
    <definedName name="Z_179EFE06_A1B1_11D3_8FA9_0008C7809E09_.wvu.PrintArea" localSheetId="7" hidden="1">#REF!</definedName>
    <definedName name="Z_179EFE06_A1B1_11D3_8FA9_0008C7809E09_.wvu.PrintArea" localSheetId="12" hidden="1">#REF!</definedName>
    <definedName name="Z_179EFE06_A1B1_11D3_8FA9_0008C7809E09_.wvu.PrintArea" localSheetId="9" hidden="1">#REF!</definedName>
    <definedName name="Z_179EFE06_A1B1_11D3_8FA9_0008C7809E09_.wvu.PrintArea" hidden="1">#REF!</definedName>
    <definedName name="Z_179EFE06_A1B1_11D3_8FA9_0008C7809E09_.wvu.PrintTitles" localSheetId="17" hidden="1">#REF!,#REF!</definedName>
    <definedName name="Z_179EFE06_A1B1_11D3_8FA9_0008C7809E09_.wvu.PrintTitles" localSheetId="30" hidden="1">#REF!,#REF!</definedName>
    <definedName name="Z_179EFE06_A1B1_11D3_8FA9_0008C7809E09_.wvu.PrintTitles" localSheetId="31" hidden="1">#REF!,#REF!</definedName>
    <definedName name="Z_179EFE06_A1B1_11D3_8FA9_0008C7809E09_.wvu.PrintTitles" localSheetId="7" hidden="1">#REF!,#REF!</definedName>
    <definedName name="Z_179EFE06_A1B1_11D3_8FA9_0008C7809E09_.wvu.PrintTitles" localSheetId="12" hidden="1">#REF!,#REF!</definedName>
    <definedName name="Z_179EFE06_A1B1_11D3_8FA9_0008C7809E09_.wvu.PrintTitles" localSheetId="9" hidden="1">#REF!,#REF!</definedName>
    <definedName name="Z_179EFE06_A1B1_11D3_8FA9_0008C7809E09_.wvu.PrintTitles" hidden="1">#REF!,#REF!</definedName>
    <definedName name="Z_179EFE07_A1B1_11D3_8FA9_0008C7809E09_.wvu.PrintArea" localSheetId="17" hidden="1">#REF!</definedName>
    <definedName name="Z_179EFE07_A1B1_11D3_8FA9_0008C7809E09_.wvu.PrintArea" localSheetId="30" hidden="1">#REF!</definedName>
    <definedName name="Z_179EFE07_A1B1_11D3_8FA9_0008C7809E09_.wvu.PrintArea" localSheetId="31" hidden="1">#REF!</definedName>
    <definedName name="Z_179EFE07_A1B1_11D3_8FA9_0008C7809E09_.wvu.PrintArea" localSheetId="7" hidden="1">#REF!</definedName>
    <definedName name="Z_179EFE07_A1B1_11D3_8FA9_0008C7809E09_.wvu.PrintArea" localSheetId="12" hidden="1">#REF!</definedName>
    <definedName name="Z_179EFE07_A1B1_11D3_8FA9_0008C7809E09_.wvu.PrintArea" localSheetId="9" hidden="1">#REF!</definedName>
    <definedName name="Z_179EFE07_A1B1_11D3_8FA9_0008C7809E09_.wvu.PrintArea" hidden="1">#REF!</definedName>
    <definedName name="Z_179EFE07_A1B1_11D3_8FA9_0008C7809E09_.wvu.PrintTitles" localSheetId="17" hidden="1">#REF!,#REF!</definedName>
    <definedName name="Z_179EFE07_A1B1_11D3_8FA9_0008C7809E09_.wvu.PrintTitles" localSheetId="30" hidden="1">#REF!,#REF!</definedName>
    <definedName name="Z_179EFE07_A1B1_11D3_8FA9_0008C7809E09_.wvu.PrintTitles" localSheetId="31" hidden="1">#REF!,#REF!</definedName>
    <definedName name="Z_179EFE07_A1B1_11D3_8FA9_0008C7809E09_.wvu.PrintTitles" localSheetId="7" hidden="1">#REF!,#REF!</definedName>
    <definedName name="Z_179EFE07_A1B1_11D3_8FA9_0008C7809E09_.wvu.PrintTitles" localSheetId="12" hidden="1">#REF!,#REF!</definedName>
    <definedName name="Z_179EFE07_A1B1_11D3_8FA9_0008C7809E09_.wvu.PrintTitles" localSheetId="9" hidden="1">#REF!,#REF!</definedName>
    <definedName name="Z_179EFE07_A1B1_11D3_8FA9_0008C7809E09_.wvu.PrintTitles" hidden="1">#REF!,#REF!</definedName>
    <definedName name="Z_179EFE08_A1B1_11D3_8FA9_0008C7809E09_.wvu.PrintArea" localSheetId="17" hidden="1">#REF!</definedName>
    <definedName name="Z_179EFE08_A1B1_11D3_8FA9_0008C7809E09_.wvu.PrintArea" localSheetId="30" hidden="1">#REF!</definedName>
    <definedName name="Z_179EFE08_A1B1_11D3_8FA9_0008C7809E09_.wvu.PrintArea" localSheetId="31" hidden="1">#REF!</definedName>
    <definedName name="Z_179EFE08_A1B1_11D3_8FA9_0008C7809E09_.wvu.PrintArea" localSheetId="7" hidden="1">#REF!</definedName>
    <definedName name="Z_179EFE08_A1B1_11D3_8FA9_0008C7809E09_.wvu.PrintArea" localSheetId="12" hidden="1">#REF!</definedName>
    <definedName name="Z_179EFE08_A1B1_11D3_8FA9_0008C7809E09_.wvu.PrintArea" localSheetId="9" hidden="1">#REF!</definedName>
    <definedName name="Z_179EFE08_A1B1_11D3_8FA9_0008C7809E09_.wvu.PrintArea" hidden="1">#REF!</definedName>
    <definedName name="Z_179EFE08_A1B1_11D3_8FA9_0008C7809E09_.wvu.PrintTitles" localSheetId="17" hidden="1">#REF!,#REF!</definedName>
    <definedName name="Z_179EFE08_A1B1_11D3_8FA9_0008C7809E09_.wvu.PrintTitles" localSheetId="30" hidden="1">#REF!,#REF!</definedName>
    <definedName name="Z_179EFE08_A1B1_11D3_8FA9_0008C7809E09_.wvu.PrintTitles" localSheetId="31" hidden="1">#REF!,#REF!</definedName>
    <definedName name="Z_179EFE08_A1B1_11D3_8FA9_0008C7809E09_.wvu.PrintTitles" localSheetId="7" hidden="1">#REF!,#REF!</definedName>
    <definedName name="Z_179EFE08_A1B1_11D3_8FA9_0008C7809E09_.wvu.PrintTitles" localSheetId="12" hidden="1">#REF!,#REF!</definedName>
    <definedName name="Z_179EFE08_A1B1_11D3_8FA9_0008C7809E09_.wvu.PrintTitles" localSheetId="9" hidden="1">#REF!,#REF!</definedName>
    <definedName name="Z_179EFE08_A1B1_11D3_8FA9_0008C7809E09_.wvu.PrintTitles" hidden="1">#REF!,#REF!</definedName>
    <definedName name="Z_179EFE09_A1B1_11D3_8FA9_0008C7809E09_.wvu.PrintArea" localSheetId="17" hidden="1">#REF!</definedName>
    <definedName name="Z_179EFE09_A1B1_11D3_8FA9_0008C7809E09_.wvu.PrintArea" localSheetId="30" hidden="1">#REF!</definedName>
    <definedName name="Z_179EFE09_A1B1_11D3_8FA9_0008C7809E09_.wvu.PrintArea" localSheetId="31" hidden="1">#REF!</definedName>
    <definedName name="Z_179EFE09_A1B1_11D3_8FA9_0008C7809E09_.wvu.PrintArea" localSheetId="7" hidden="1">#REF!</definedName>
    <definedName name="Z_179EFE09_A1B1_11D3_8FA9_0008C7809E09_.wvu.PrintArea" localSheetId="12" hidden="1">#REF!</definedName>
    <definedName name="Z_179EFE09_A1B1_11D3_8FA9_0008C7809E09_.wvu.PrintArea" localSheetId="9" hidden="1">#REF!</definedName>
    <definedName name="Z_179EFE09_A1B1_11D3_8FA9_0008C7809E09_.wvu.PrintArea" hidden="1">#REF!</definedName>
    <definedName name="Z_179EFE09_A1B1_11D3_8FA9_0008C7809E09_.wvu.PrintTitles" localSheetId="17" hidden="1">#REF!,#REF!</definedName>
    <definedName name="Z_179EFE09_A1B1_11D3_8FA9_0008C7809E09_.wvu.PrintTitles" localSheetId="30" hidden="1">#REF!,#REF!</definedName>
    <definedName name="Z_179EFE09_A1B1_11D3_8FA9_0008C7809E09_.wvu.PrintTitles" localSheetId="31" hidden="1">#REF!,#REF!</definedName>
    <definedName name="Z_179EFE09_A1B1_11D3_8FA9_0008C7809E09_.wvu.PrintTitles" localSheetId="7" hidden="1">#REF!,#REF!</definedName>
    <definedName name="Z_179EFE09_A1B1_11D3_8FA9_0008C7809E09_.wvu.PrintTitles" localSheetId="12" hidden="1">#REF!,#REF!</definedName>
    <definedName name="Z_179EFE09_A1B1_11D3_8FA9_0008C7809E09_.wvu.PrintTitles" localSheetId="9" hidden="1">#REF!,#REF!</definedName>
    <definedName name="Z_179EFE09_A1B1_11D3_8FA9_0008C7809E09_.wvu.PrintTitles" hidden="1">#REF!,#REF!</definedName>
    <definedName name="Z_179EFE0A_A1B1_11D3_8FA9_0008C7809E09_.wvu.PrintArea" localSheetId="17" hidden="1">#REF!</definedName>
    <definedName name="Z_179EFE0A_A1B1_11D3_8FA9_0008C7809E09_.wvu.PrintArea" localSheetId="30" hidden="1">#REF!</definedName>
    <definedName name="Z_179EFE0A_A1B1_11D3_8FA9_0008C7809E09_.wvu.PrintArea" localSheetId="31" hidden="1">#REF!</definedName>
    <definedName name="Z_179EFE0A_A1B1_11D3_8FA9_0008C7809E09_.wvu.PrintArea" localSheetId="7" hidden="1">#REF!</definedName>
    <definedName name="Z_179EFE0A_A1B1_11D3_8FA9_0008C7809E09_.wvu.PrintArea" localSheetId="12" hidden="1">#REF!</definedName>
    <definedName name="Z_179EFE0A_A1B1_11D3_8FA9_0008C7809E09_.wvu.PrintArea" localSheetId="9" hidden="1">#REF!</definedName>
    <definedName name="Z_179EFE0A_A1B1_11D3_8FA9_0008C7809E09_.wvu.PrintArea" hidden="1">#REF!</definedName>
    <definedName name="Z_179EFE0A_A1B1_11D3_8FA9_0008C7809E09_.wvu.PrintTitles" localSheetId="17" hidden="1">#REF!,#REF!</definedName>
    <definedName name="Z_179EFE0A_A1B1_11D3_8FA9_0008C7809E09_.wvu.PrintTitles" localSheetId="30" hidden="1">#REF!,#REF!</definedName>
    <definedName name="Z_179EFE0A_A1B1_11D3_8FA9_0008C7809E09_.wvu.PrintTitles" localSheetId="31" hidden="1">#REF!,#REF!</definedName>
    <definedName name="Z_179EFE0A_A1B1_11D3_8FA9_0008C7809E09_.wvu.PrintTitles" localSheetId="7" hidden="1">#REF!,#REF!</definedName>
    <definedName name="Z_179EFE0A_A1B1_11D3_8FA9_0008C7809E09_.wvu.PrintTitles" localSheetId="12" hidden="1">#REF!,#REF!</definedName>
    <definedName name="Z_179EFE0A_A1B1_11D3_8FA9_0008C7809E09_.wvu.PrintTitles" localSheetId="9" hidden="1">#REF!,#REF!</definedName>
    <definedName name="Z_179EFE0A_A1B1_11D3_8FA9_0008C7809E09_.wvu.PrintTitles" hidden="1">#REF!,#REF!</definedName>
    <definedName name="Z_179EFE0B_A1B1_11D3_8FA9_0008C7809E09_.wvu.PrintArea" localSheetId="17" hidden="1">#REF!</definedName>
    <definedName name="Z_179EFE0B_A1B1_11D3_8FA9_0008C7809E09_.wvu.PrintArea" localSheetId="30" hidden="1">#REF!</definedName>
    <definedName name="Z_179EFE0B_A1B1_11D3_8FA9_0008C7809E09_.wvu.PrintArea" localSheetId="31" hidden="1">#REF!</definedName>
    <definedName name="Z_179EFE0B_A1B1_11D3_8FA9_0008C7809E09_.wvu.PrintArea" localSheetId="7" hidden="1">#REF!</definedName>
    <definedName name="Z_179EFE0B_A1B1_11D3_8FA9_0008C7809E09_.wvu.PrintArea" localSheetId="12" hidden="1">#REF!</definedName>
    <definedName name="Z_179EFE0B_A1B1_11D3_8FA9_0008C7809E09_.wvu.PrintArea" localSheetId="9" hidden="1">#REF!</definedName>
    <definedName name="Z_179EFE0B_A1B1_11D3_8FA9_0008C7809E09_.wvu.PrintArea" hidden="1">#REF!</definedName>
    <definedName name="Z_179EFE0B_A1B1_11D3_8FA9_0008C7809E09_.wvu.PrintTitles" localSheetId="17" hidden="1">#REF!,#REF!</definedName>
    <definedName name="Z_179EFE0B_A1B1_11D3_8FA9_0008C7809E09_.wvu.PrintTitles" localSheetId="30" hidden="1">#REF!,#REF!</definedName>
    <definedName name="Z_179EFE0B_A1B1_11D3_8FA9_0008C7809E09_.wvu.PrintTitles" localSheetId="31" hidden="1">#REF!,#REF!</definedName>
    <definedName name="Z_179EFE0B_A1B1_11D3_8FA9_0008C7809E09_.wvu.PrintTitles" localSheetId="7" hidden="1">#REF!,#REF!</definedName>
    <definedName name="Z_179EFE0B_A1B1_11D3_8FA9_0008C7809E09_.wvu.PrintTitles" localSheetId="12" hidden="1">#REF!,#REF!</definedName>
    <definedName name="Z_179EFE0B_A1B1_11D3_8FA9_0008C7809E09_.wvu.PrintTitles" localSheetId="9" hidden="1">#REF!,#REF!</definedName>
    <definedName name="Z_179EFE0B_A1B1_11D3_8FA9_0008C7809E09_.wvu.PrintTitles" hidden="1">#REF!,#REF!</definedName>
    <definedName name="Z_179EFE0C_A1B1_11D3_8FA9_0008C7809E09_.wvu.PrintArea" localSheetId="17" hidden="1">#REF!</definedName>
    <definedName name="Z_179EFE0C_A1B1_11D3_8FA9_0008C7809E09_.wvu.PrintArea" localSheetId="30" hidden="1">#REF!</definedName>
    <definedName name="Z_179EFE0C_A1B1_11D3_8FA9_0008C7809E09_.wvu.PrintArea" localSheetId="31" hidden="1">#REF!</definedName>
    <definedName name="Z_179EFE0C_A1B1_11D3_8FA9_0008C7809E09_.wvu.PrintArea" localSheetId="7" hidden="1">#REF!</definedName>
    <definedName name="Z_179EFE0C_A1B1_11D3_8FA9_0008C7809E09_.wvu.PrintArea" localSheetId="12" hidden="1">#REF!</definedName>
    <definedName name="Z_179EFE0C_A1B1_11D3_8FA9_0008C7809E09_.wvu.PrintArea" localSheetId="9" hidden="1">#REF!</definedName>
    <definedName name="Z_179EFE0C_A1B1_11D3_8FA9_0008C7809E09_.wvu.PrintArea" hidden="1">#REF!</definedName>
    <definedName name="Z_179EFE0C_A1B1_11D3_8FA9_0008C7809E09_.wvu.PrintTitles" localSheetId="17" hidden="1">#REF!,#REF!</definedName>
    <definedName name="Z_179EFE0C_A1B1_11D3_8FA9_0008C7809E09_.wvu.PrintTitles" localSheetId="30" hidden="1">#REF!,#REF!</definedName>
    <definedName name="Z_179EFE0C_A1B1_11D3_8FA9_0008C7809E09_.wvu.PrintTitles" localSheetId="31" hidden="1">#REF!,#REF!</definedName>
    <definedName name="Z_179EFE0C_A1B1_11D3_8FA9_0008C7809E09_.wvu.PrintTitles" localSheetId="7" hidden="1">#REF!,#REF!</definedName>
    <definedName name="Z_179EFE0C_A1B1_11D3_8FA9_0008C7809E09_.wvu.PrintTitles" localSheetId="12" hidden="1">#REF!,#REF!</definedName>
    <definedName name="Z_179EFE0C_A1B1_11D3_8FA9_0008C7809E09_.wvu.PrintTitles" localSheetId="9" hidden="1">#REF!,#REF!</definedName>
    <definedName name="Z_179EFE0C_A1B1_11D3_8FA9_0008C7809E09_.wvu.PrintTitles" hidden="1">#REF!,#REF!</definedName>
    <definedName name="Z_179EFE0D_A1B1_11D3_8FA9_0008C7809E09_.wvu.PrintArea" localSheetId="17" hidden="1">#REF!</definedName>
    <definedName name="Z_179EFE0D_A1B1_11D3_8FA9_0008C7809E09_.wvu.PrintArea" localSheetId="30" hidden="1">#REF!</definedName>
    <definedName name="Z_179EFE0D_A1B1_11D3_8FA9_0008C7809E09_.wvu.PrintArea" localSheetId="31" hidden="1">#REF!</definedName>
    <definedName name="Z_179EFE0D_A1B1_11D3_8FA9_0008C7809E09_.wvu.PrintArea" localSheetId="7" hidden="1">#REF!</definedName>
    <definedName name="Z_179EFE0D_A1B1_11D3_8FA9_0008C7809E09_.wvu.PrintArea" localSheetId="12" hidden="1">#REF!</definedName>
    <definedName name="Z_179EFE0D_A1B1_11D3_8FA9_0008C7809E09_.wvu.PrintArea" localSheetId="9" hidden="1">#REF!</definedName>
    <definedName name="Z_179EFE0D_A1B1_11D3_8FA9_0008C7809E09_.wvu.PrintArea" hidden="1">#REF!</definedName>
    <definedName name="Z_179EFE0D_A1B1_11D3_8FA9_0008C7809E09_.wvu.PrintTitles" localSheetId="17" hidden="1">#REF!,#REF!</definedName>
    <definedName name="Z_179EFE0D_A1B1_11D3_8FA9_0008C7809E09_.wvu.PrintTitles" localSheetId="30" hidden="1">#REF!,#REF!</definedName>
    <definedName name="Z_179EFE0D_A1B1_11D3_8FA9_0008C7809E09_.wvu.PrintTitles" localSheetId="31" hidden="1">#REF!,#REF!</definedName>
    <definedName name="Z_179EFE0D_A1B1_11D3_8FA9_0008C7809E09_.wvu.PrintTitles" localSheetId="7" hidden="1">#REF!,#REF!</definedName>
    <definedName name="Z_179EFE0D_A1B1_11D3_8FA9_0008C7809E09_.wvu.PrintTitles" localSheetId="12" hidden="1">#REF!,#REF!</definedName>
    <definedName name="Z_179EFE0D_A1B1_11D3_8FA9_0008C7809E09_.wvu.PrintTitles" localSheetId="9" hidden="1">#REF!,#REF!</definedName>
    <definedName name="Z_179EFE0D_A1B1_11D3_8FA9_0008C7809E09_.wvu.PrintTitles" hidden="1">#REF!,#REF!</definedName>
    <definedName name="Z_179EFE0E_A1B1_11D3_8FA9_0008C7809E09_.wvu.PrintArea" localSheetId="17" hidden="1">#REF!</definedName>
    <definedName name="Z_179EFE0E_A1B1_11D3_8FA9_0008C7809E09_.wvu.PrintArea" localSheetId="30" hidden="1">#REF!</definedName>
    <definedName name="Z_179EFE0E_A1B1_11D3_8FA9_0008C7809E09_.wvu.PrintArea" localSheetId="31" hidden="1">#REF!</definedName>
    <definedName name="Z_179EFE0E_A1B1_11D3_8FA9_0008C7809E09_.wvu.PrintArea" localSheetId="7" hidden="1">#REF!</definedName>
    <definedName name="Z_179EFE0E_A1B1_11D3_8FA9_0008C7809E09_.wvu.PrintArea" localSheetId="12" hidden="1">#REF!</definedName>
    <definedName name="Z_179EFE0E_A1B1_11D3_8FA9_0008C7809E09_.wvu.PrintArea" localSheetId="9" hidden="1">#REF!</definedName>
    <definedName name="Z_179EFE0E_A1B1_11D3_8FA9_0008C7809E09_.wvu.PrintArea" hidden="1">#REF!</definedName>
    <definedName name="Z_179EFE0E_A1B1_11D3_8FA9_0008C7809E09_.wvu.PrintTitles" localSheetId="17" hidden="1">#REF!,#REF!</definedName>
    <definedName name="Z_179EFE0E_A1B1_11D3_8FA9_0008C7809E09_.wvu.PrintTitles" localSheetId="30" hidden="1">#REF!,#REF!</definedName>
    <definedName name="Z_179EFE0E_A1B1_11D3_8FA9_0008C7809E09_.wvu.PrintTitles" localSheetId="31" hidden="1">#REF!,#REF!</definedName>
    <definedName name="Z_179EFE0E_A1B1_11D3_8FA9_0008C7809E09_.wvu.PrintTitles" localSheetId="7" hidden="1">#REF!,#REF!</definedName>
    <definedName name="Z_179EFE0E_A1B1_11D3_8FA9_0008C7809E09_.wvu.PrintTitles" localSheetId="12" hidden="1">#REF!,#REF!</definedName>
    <definedName name="Z_179EFE0E_A1B1_11D3_8FA9_0008C7809E09_.wvu.PrintTitles" localSheetId="9" hidden="1">#REF!,#REF!</definedName>
    <definedName name="Z_179EFE0E_A1B1_11D3_8FA9_0008C7809E09_.wvu.PrintTitles" hidden="1">#REF!,#REF!</definedName>
    <definedName name="Z_179EFE0F_A1B1_11D3_8FA9_0008C7809E09_.wvu.PrintArea" localSheetId="17" hidden="1">#REF!</definedName>
    <definedName name="Z_179EFE0F_A1B1_11D3_8FA9_0008C7809E09_.wvu.PrintArea" localSheetId="30" hidden="1">#REF!</definedName>
    <definedName name="Z_179EFE0F_A1B1_11D3_8FA9_0008C7809E09_.wvu.PrintArea" localSheetId="31" hidden="1">#REF!</definedName>
    <definedName name="Z_179EFE0F_A1B1_11D3_8FA9_0008C7809E09_.wvu.PrintArea" localSheetId="7" hidden="1">#REF!</definedName>
    <definedName name="Z_179EFE0F_A1B1_11D3_8FA9_0008C7809E09_.wvu.PrintArea" localSheetId="12" hidden="1">#REF!</definedName>
    <definedName name="Z_179EFE0F_A1B1_11D3_8FA9_0008C7809E09_.wvu.PrintArea" localSheetId="9" hidden="1">#REF!</definedName>
    <definedName name="Z_179EFE0F_A1B1_11D3_8FA9_0008C7809E09_.wvu.PrintArea" hidden="1">#REF!</definedName>
    <definedName name="Z_179EFE0F_A1B1_11D3_8FA9_0008C7809E09_.wvu.PrintTitles" localSheetId="17" hidden="1">#REF!,#REF!</definedName>
    <definedName name="Z_179EFE0F_A1B1_11D3_8FA9_0008C7809E09_.wvu.PrintTitles" localSheetId="30" hidden="1">#REF!,#REF!</definedName>
    <definedName name="Z_179EFE0F_A1B1_11D3_8FA9_0008C7809E09_.wvu.PrintTitles" localSheetId="31" hidden="1">#REF!,#REF!</definedName>
    <definedName name="Z_179EFE0F_A1B1_11D3_8FA9_0008C7809E09_.wvu.PrintTitles" localSheetId="7" hidden="1">#REF!,#REF!</definedName>
    <definedName name="Z_179EFE0F_A1B1_11D3_8FA9_0008C7809E09_.wvu.PrintTitles" localSheetId="12" hidden="1">#REF!,#REF!</definedName>
    <definedName name="Z_179EFE0F_A1B1_11D3_8FA9_0008C7809E09_.wvu.PrintTitles" localSheetId="9" hidden="1">#REF!,#REF!</definedName>
    <definedName name="Z_179EFE0F_A1B1_11D3_8FA9_0008C7809E09_.wvu.PrintTitles" hidden="1">#REF!,#REF!</definedName>
    <definedName name="Z_179EFE10_A1B1_11D3_8FA9_0008C7809E09_.wvu.PrintArea" localSheetId="17" hidden="1">#REF!</definedName>
    <definedName name="Z_179EFE10_A1B1_11D3_8FA9_0008C7809E09_.wvu.PrintArea" localSheetId="30" hidden="1">#REF!</definedName>
    <definedName name="Z_179EFE10_A1B1_11D3_8FA9_0008C7809E09_.wvu.PrintArea" localSheetId="31" hidden="1">#REF!</definedName>
    <definedName name="Z_179EFE10_A1B1_11D3_8FA9_0008C7809E09_.wvu.PrintArea" localSheetId="7" hidden="1">#REF!</definedName>
    <definedName name="Z_179EFE10_A1B1_11D3_8FA9_0008C7809E09_.wvu.PrintArea" localSheetId="12" hidden="1">#REF!</definedName>
    <definedName name="Z_179EFE10_A1B1_11D3_8FA9_0008C7809E09_.wvu.PrintArea" localSheetId="9" hidden="1">#REF!</definedName>
    <definedName name="Z_179EFE10_A1B1_11D3_8FA9_0008C7809E09_.wvu.PrintArea" hidden="1">#REF!</definedName>
    <definedName name="Z_179EFE10_A1B1_11D3_8FA9_0008C7809E09_.wvu.PrintTitles" localSheetId="17" hidden="1">#REF!,#REF!</definedName>
    <definedName name="Z_179EFE10_A1B1_11D3_8FA9_0008C7809E09_.wvu.PrintTitles" localSheetId="30" hidden="1">#REF!,#REF!</definedName>
    <definedName name="Z_179EFE10_A1B1_11D3_8FA9_0008C7809E09_.wvu.PrintTitles" localSheetId="31" hidden="1">#REF!,#REF!</definedName>
    <definedName name="Z_179EFE10_A1B1_11D3_8FA9_0008C7809E09_.wvu.PrintTitles" localSheetId="7" hidden="1">#REF!,#REF!</definedName>
    <definedName name="Z_179EFE10_A1B1_11D3_8FA9_0008C7809E09_.wvu.PrintTitles" localSheetId="12" hidden="1">#REF!,#REF!</definedName>
    <definedName name="Z_179EFE10_A1B1_11D3_8FA9_0008C7809E09_.wvu.PrintTitles" localSheetId="9" hidden="1">#REF!,#REF!</definedName>
    <definedName name="Z_179EFE10_A1B1_11D3_8FA9_0008C7809E09_.wvu.PrintTitles" hidden="1">#REF!,#REF!</definedName>
    <definedName name="Z_179EFE11_A1B1_11D3_8FA9_0008C7809E09_.wvu.PrintArea" localSheetId="17" hidden="1">#REF!</definedName>
    <definedName name="Z_179EFE11_A1B1_11D3_8FA9_0008C7809E09_.wvu.PrintArea" localSheetId="30" hidden="1">#REF!</definedName>
    <definedName name="Z_179EFE11_A1B1_11D3_8FA9_0008C7809E09_.wvu.PrintArea" localSheetId="31" hidden="1">#REF!</definedName>
    <definedName name="Z_179EFE11_A1B1_11D3_8FA9_0008C7809E09_.wvu.PrintArea" localSheetId="7" hidden="1">#REF!</definedName>
    <definedName name="Z_179EFE11_A1B1_11D3_8FA9_0008C7809E09_.wvu.PrintArea" localSheetId="12" hidden="1">#REF!</definedName>
    <definedName name="Z_179EFE11_A1B1_11D3_8FA9_0008C7809E09_.wvu.PrintArea" localSheetId="9" hidden="1">#REF!</definedName>
    <definedName name="Z_179EFE11_A1B1_11D3_8FA9_0008C7809E09_.wvu.PrintArea" hidden="1">#REF!</definedName>
    <definedName name="Z_179EFE11_A1B1_11D3_8FA9_0008C7809E09_.wvu.PrintTitles" localSheetId="17" hidden="1">#REF!,#REF!</definedName>
    <definedName name="Z_179EFE11_A1B1_11D3_8FA9_0008C7809E09_.wvu.PrintTitles" localSheetId="30" hidden="1">#REF!,#REF!</definedName>
    <definedName name="Z_179EFE11_A1B1_11D3_8FA9_0008C7809E09_.wvu.PrintTitles" localSheetId="31" hidden="1">#REF!,#REF!</definedName>
    <definedName name="Z_179EFE11_A1B1_11D3_8FA9_0008C7809E09_.wvu.PrintTitles" localSheetId="7" hidden="1">#REF!,#REF!</definedName>
    <definedName name="Z_179EFE11_A1B1_11D3_8FA9_0008C7809E09_.wvu.PrintTitles" localSheetId="12" hidden="1">#REF!,#REF!</definedName>
    <definedName name="Z_179EFE11_A1B1_11D3_8FA9_0008C7809E09_.wvu.PrintTitles" localSheetId="9" hidden="1">#REF!,#REF!</definedName>
    <definedName name="Z_179EFE11_A1B1_11D3_8FA9_0008C7809E09_.wvu.PrintTitles" hidden="1">#REF!,#REF!</definedName>
    <definedName name="Z_179EFE12_A1B1_11D3_8FA9_0008C7809E09_.wvu.PrintArea" localSheetId="17" hidden="1">#REF!</definedName>
    <definedName name="Z_179EFE12_A1B1_11D3_8FA9_0008C7809E09_.wvu.PrintArea" localSheetId="30" hidden="1">#REF!</definedName>
    <definedName name="Z_179EFE12_A1B1_11D3_8FA9_0008C7809E09_.wvu.PrintArea" localSheetId="31" hidden="1">#REF!</definedName>
    <definedName name="Z_179EFE12_A1B1_11D3_8FA9_0008C7809E09_.wvu.PrintArea" localSheetId="7" hidden="1">#REF!</definedName>
    <definedName name="Z_179EFE12_A1B1_11D3_8FA9_0008C7809E09_.wvu.PrintArea" localSheetId="12" hidden="1">#REF!</definedName>
    <definedName name="Z_179EFE12_A1B1_11D3_8FA9_0008C7809E09_.wvu.PrintArea" localSheetId="9" hidden="1">#REF!</definedName>
    <definedName name="Z_179EFE12_A1B1_11D3_8FA9_0008C7809E09_.wvu.PrintArea" hidden="1">#REF!</definedName>
    <definedName name="Z_179EFE12_A1B1_11D3_8FA9_0008C7809E09_.wvu.PrintTitles" localSheetId="17" hidden="1">#REF!,#REF!</definedName>
    <definedName name="Z_179EFE12_A1B1_11D3_8FA9_0008C7809E09_.wvu.PrintTitles" localSheetId="30" hidden="1">#REF!,#REF!</definedName>
    <definedName name="Z_179EFE12_A1B1_11D3_8FA9_0008C7809E09_.wvu.PrintTitles" localSheetId="31" hidden="1">#REF!,#REF!</definedName>
    <definedName name="Z_179EFE12_A1B1_11D3_8FA9_0008C7809E09_.wvu.PrintTitles" localSheetId="7" hidden="1">#REF!,#REF!</definedName>
    <definedName name="Z_179EFE12_A1B1_11D3_8FA9_0008C7809E09_.wvu.PrintTitles" localSheetId="12" hidden="1">#REF!,#REF!</definedName>
    <definedName name="Z_179EFE12_A1B1_11D3_8FA9_0008C7809E09_.wvu.PrintTitles" localSheetId="9" hidden="1">#REF!,#REF!</definedName>
    <definedName name="Z_179EFE12_A1B1_11D3_8FA9_0008C7809E09_.wvu.PrintTitles" hidden="1">#REF!,#REF!</definedName>
    <definedName name="Z_179EFE13_A1B1_11D3_8FA9_0008C7809E09_.wvu.PrintArea" localSheetId="17" hidden="1">#REF!</definedName>
    <definedName name="Z_179EFE13_A1B1_11D3_8FA9_0008C7809E09_.wvu.PrintArea" localSheetId="30" hidden="1">#REF!</definedName>
    <definedName name="Z_179EFE13_A1B1_11D3_8FA9_0008C7809E09_.wvu.PrintArea" localSheetId="31" hidden="1">#REF!</definedName>
    <definedName name="Z_179EFE13_A1B1_11D3_8FA9_0008C7809E09_.wvu.PrintArea" localSheetId="7" hidden="1">#REF!</definedName>
    <definedName name="Z_179EFE13_A1B1_11D3_8FA9_0008C7809E09_.wvu.PrintArea" localSheetId="12" hidden="1">#REF!</definedName>
    <definedName name="Z_179EFE13_A1B1_11D3_8FA9_0008C7809E09_.wvu.PrintArea" localSheetId="9" hidden="1">#REF!</definedName>
    <definedName name="Z_179EFE13_A1B1_11D3_8FA9_0008C7809E09_.wvu.PrintArea" hidden="1">#REF!</definedName>
    <definedName name="Z_179EFE13_A1B1_11D3_8FA9_0008C7809E09_.wvu.PrintTitles" localSheetId="17" hidden="1">#REF!,#REF!</definedName>
    <definedName name="Z_179EFE13_A1B1_11D3_8FA9_0008C7809E09_.wvu.PrintTitles" localSheetId="30" hidden="1">#REF!,#REF!</definedName>
    <definedName name="Z_179EFE13_A1B1_11D3_8FA9_0008C7809E09_.wvu.PrintTitles" localSheetId="31" hidden="1">#REF!,#REF!</definedName>
    <definedName name="Z_179EFE13_A1B1_11D3_8FA9_0008C7809E09_.wvu.PrintTitles" localSheetId="7" hidden="1">#REF!,#REF!</definedName>
    <definedName name="Z_179EFE13_A1B1_11D3_8FA9_0008C7809E09_.wvu.PrintTitles" localSheetId="12" hidden="1">#REF!,#REF!</definedName>
    <definedName name="Z_179EFE13_A1B1_11D3_8FA9_0008C7809E09_.wvu.PrintTitles" localSheetId="9" hidden="1">#REF!,#REF!</definedName>
    <definedName name="Z_179EFE13_A1B1_11D3_8FA9_0008C7809E09_.wvu.PrintTitles" hidden="1">#REF!,#REF!</definedName>
    <definedName name="Z_179EFE14_A1B1_11D3_8FA9_0008C7809E09_.wvu.PrintArea" localSheetId="17" hidden="1">#REF!</definedName>
    <definedName name="Z_179EFE14_A1B1_11D3_8FA9_0008C7809E09_.wvu.PrintArea" localSheetId="30" hidden="1">#REF!</definedName>
    <definedName name="Z_179EFE14_A1B1_11D3_8FA9_0008C7809E09_.wvu.PrintArea" localSheetId="31" hidden="1">#REF!</definedName>
    <definedName name="Z_179EFE14_A1B1_11D3_8FA9_0008C7809E09_.wvu.PrintArea" localSheetId="7" hidden="1">#REF!</definedName>
    <definedName name="Z_179EFE14_A1B1_11D3_8FA9_0008C7809E09_.wvu.PrintArea" localSheetId="12" hidden="1">#REF!</definedName>
    <definedName name="Z_179EFE14_A1B1_11D3_8FA9_0008C7809E09_.wvu.PrintArea" localSheetId="9" hidden="1">#REF!</definedName>
    <definedName name="Z_179EFE14_A1B1_11D3_8FA9_0008C7809E09_.wvu.PrintArea" hidden="1">#REF!</definedName>
    <definedName name="Z_179EFE14_A1B1_11D3_8FA9_0008C7809E09_.wvu.PrintTitles" localSheetId="17" hidden="1">#REF!,#REF!</definedName>
    <definedName name="Z_179EFE14_A1B1_11D3_8FA9_0008C7809E09_.wvu.PrintTitles" localSheetId="30" hidden="1">#REF!,#REF!</definedName>
    <definedName name="Z_179EFE14_A1B1_11D3_8FA9_0008C7809E09_.wvu.PrintTitles" localSheetId="31" hidden="1">#REF!,#REF!</definedName>
    <definedName name="Z_179EFE14_A1B1_11D3_8FA9_0008C7809E09_.wvu.PrintTitles" localSheetId="7" hidden="1">#REF!,#REF!</definedName>
    <definedName name="Z_179EFE14_A1B1_11D3_8FA9_0008C7809E09_.wvu.PrintTitles" localSheetId="12" hidden="1">#REF!,#REF!</definedName>
    <definedName name="Z_179EFE14_A1B1_11D3_8FA9_0008C7809E09_.wvu.PrintTitles" localSheetId="9" hidden="1">#REF!,#REF!</definedName>
    <definedName name="Z_179EFE14_A1B1_11D3_8FA9_0008C7809E09_.wvu.PrintTitles" hidden="1">#REF!,#REF!</definedName>
    <definedName name="Z_179EFE15_A1B1_11D3_8FA9_0008C7809E09_.wvu.PrintArea" localSheetId="17" hidden="1">#REF!</definedName>
    <definedName name="Z_179EFE15_A1B1_11D3_8FA9_0008C7809E09_.wvu.PrintArea" localSheetId="30" hidden="1">#REF!</definedName>
    <definedName name="Z_179EFE15_A1B1_11D3_8FA9_0008C7809E09_.wvu.PrintArea" localSheetId="31" hidden="1">#REF!</definedName>
    <definedName name="Z_179EFE15_A1B1_11D3_8FA9_0008C7809E09_.wvu.PrintArea" localSheetId="7" hidden="1">#REF!</definedName>
    <definedName name="Z_179EFE15_A1B1_11D3_8FA9_0008C7809E09_.wvu.PrintArea" localSheetId="12" hidden="1">#REF!</definedName>
    <definedName name="Z_179EFE15_A1B1_11D3_8FA9_0008C7809E09_.wvu.PrintArea" localSheetId="9" hidden="1">#REF!</definedName>
    <definedName name="Z_179EFE15_A1B1_11D3_8FA9_0008C7809E09_.wvu.PrintArea" hidden="1">#REF!</definedName>
    <definedName name="Z_179EFE15_A1B1_11D3_8FA9_0008C7809E09_.wvu.PrintTitles" localSheetId="17" hidden="1">#REF!,#REF!</definedName>
    <definedName name="Z_179EFE15_A1B1_11D3_8FA9_0008C7809E09_.wvu.PrintTitles" localSheetId="30" hidden="1">#REF!,#REF!</definedName>
    <definedName name="Z_179EFE15_A1B1_11D3_8FA9_0008C7809E09_.wvu.PrintTitles" localSheetId="31" hidden="1">#REF!,#REF!</definedName>
    <definedName name="Z_179EFE15_A1B1_11D3_8FA9_0008C7809E09_.wvu.PrintTitles" localSheetId="7" hidden="1">#REF!,#REF!</definedName>
    <definedName name="Z_179EFE15_A1B1_11D3_8FA9_0008C7809E09_.wvu.PrintTitles" localSheetId="12" hidden="1">#REF!,#REF!</definedName>
    <definedName name="Z_179EFE15_A1B1_11D3_8FA9_0008C7809E09_.wvu.PrintTitles" localSheetId="9" hidden="1">#REF!,#REF!</definedName>
    <definedName name="Z_179EFE15_A1B1_11D3_8FA9_0008C7809E09_.wvu.PrintTitles" hidden="1">#REF!,#REF!</definedName>
    <definedName name="Z_179EFE16_A1B1_11D3_8FA9_0008C7809E09_.wvu.PrintArea" localSheetId="17" hidden="1">#REF!</definedName>
    <definedName name="Z_179EFE16_A1B1_11D3_8FA9_0008C7809E09_.wvu.PrintArea" localSheetId="30" hidden="1">#REF!</definedName>
    <definedName name="Z_179EFE16_A1B1_11D3_8FA9_0008C7809E09_.wvu.PrintArea" localSheetId="31" hidden="1">#REF!</definedName>
    <definedName name="Z_179EFE16_A1B1_11D3_8FA9_0008C7809E09_.wvu.PrintArea" localSheetId="7" hidden="1">#REF!</definedName>
    <definedName name="Z_179EFE16_A1B1_11D3_8FA9_0008C7809E09_.wvu.PrintArea" localSheetId="12" hidden="1">#REF!</definedName>
    <definedName name="Z_179EFE16_A1B1_11D3_8FA9_0008C7809E09_.wvu.PrintArea" localSheetId="9" hidden="1">#REF!</definedName>
    <definedName name="Z_179EFE16_A1B1_11D3_8FA9_0008C7809E09_.wvu.PrintArea" hidden="1">#REF!</definedName>
    <definedName name="Z_179EFE16_A1B1_11D3_8FA9_0008C7809E09_.wvu.PrintTitles" localSheetId="17" hidden="1">#REF!,#REF!</definedName>
    <definedName name="Z_179EFE16_A1B1_11D3_8FA9_0008C7809E09_.wvu.PrintTitles" localSheetId="30" hidden="1">#REF!,#REF!</definedName>
    <definedName name="Z_179EFE16_A1B1_11D3_8FA9_0008C7809E09_.wvu.PrintTitles" localSheetId="31" hidden="1">#REF!,#REF!</definedName>
    <definedName name="Z_179EFE16_A1B1_11D3_8FA9_0008C7809E09_.wvu.PrintTitles" localSheetId="7" hidden="1">#REF!,#REF!</definedName>
    <definedName name="Z_179EFE16_A1B1_11D3_8FA9_0008C7809E09_.wvu.PrintTitles" localSheetId="12" hidden="1">#REF!,#REF!</definedName>
    <definedName name="Z_179EFE16_A1B1_11D3_8FA9_0008C7809E09_.wvu.PrintTitles" localSheetId="9" hidden="1">#REF!,#REF!</definedName>
    <definedName name="Z_179EFE16_A1B1_11D3_8FA9_0008C7809E09_.wvu.PrintTitles" hidden="1">#REF!,#REF!</definedName>
    <definedName name="Z_179EFE17_A1B1_11D3_8FA9_0008C7809E09_.wvu.PrintArea" localSheetId="17" hidden="1">#REF!</definedName>
    <definedName name="Z_179EFE17_A1B1_11D3_8FA9_0008C7809E09_.wvu.PrintArea" localSheetId="30" hidden="1">#REF!</definedName>
    <definedName name="Z_179EFE17_A1B1_11D3_8FA9_0008C7809E09_.wvu.PrintArea" localSheetId="31" hidden="1">#REF!</definedName>
    <definedName name="Z_179EFE17_A1B1_11D3_8FA9_0008C7809E09_.wvu.PrintArea" localSheetId="7" hidden="1">#REF!</definedName>
    <definedName name="Z_179EFE17_A1B1_11D3_8FA9_0008C7809E09_.wvu.PrintArea" localSheetId="12" hidden="1">#REF!</definedName>
    <definedName name="Z_179EFE17_A1B1_11D3_8FA9_0008C7809E09_.wvu.PrintArea" localSheetId="9" hidden="1">#REF!</definedName>
    <definedName name="Z_179EFE17_A1B1_11D3_8FA9_0008C7809E09_.wvu.PrintArea" hidden="1">#REF!</definedName>
    <definedName name="Z_179EFE17_A1B1_11D3_8FA9_0008C7809E09_.wvu.PrintTitles" localSheetId="17" hidden="1">#REF!,#REF!</definedName>
    <definedName name="Z_179EFE17_A1B1_11D3_8FA9_0008C7809E09_.wvu.PrintTitles" localSheetId="30" hidden="1">#REF!,#REF!</definedName>
    <definedName name="Z_179EFE17_A1B1_11D3_8FA9_0008C7809E09_.wvu.PrintTitles" localSheetId="31" hidden="1">#REF!,#REF!</definedName>
    <definedName name="Z_179EFE17_A1B1_11D3_8FA9_0008C7809E09_.wvu.PrintTitles" localSheetId="7" hidden="1">#REF!,#REF!</definedName>
    <definedName name="Z_179EFE17_A1B1_11D3_8FA9_0008C7809E09_.wvu.PrintTitles" localSheetId="12" hidden="1">#REF!,#REF!</definedName>
    <definedName name="Z_179EFE17_A1B1_11D3_8FA9_0008C7809E09_.wvu.PrintTitles" localSheetId="9" hidden="1">#REF!,#REF!</definedName>
    <definedName name="Z_179EFE17_A1B1_11D3_8FA9_0008C7809E09_.wvu.PrintTitles" hidden="1">#REF!,#REF!</definedName>
    <definedName name="Z_179EFE18_A1B1_11D3_8FA9_0008C7809E09_.wvu.PrintArea" localSheetId="17" hidden="1">#REF!</definedName>
    <definedName name="Z_179EFE18_A1B1_11D3_8FA9_0008C7809E09_.wvu.PrintArea" localSheetId="30" hidden="1">#REF!</definedName>
    <definedName name="Z_179EFE18_A1B1_11D3_8FA9_0008C7809E09_.wvu.PrintArea" localSheetId="31" hidden="1">#REF!</definedName>
    <definedName name="Z_179EFE18_A1B1_11D3_8FA9_0008C7809E09_.wvu.PrintArea" localSheetId="7" hidden="1">#REF!</definedName>
    <definedName name="Z_179EFE18_A1B1_11D3_8FA9_0008C7809E09_.wvu.PrintArea" localSheetId="12" hidden="1">#REF!</definedName>
    <definedName name="Z_179EFE18_A1B1_11D3_8FA9_0008C7809E09_.wvu.PrintArea" localSheetId="9" hidden="1">#REF!</definedName>
    <definedName name="Z_179EFE18_A1B1_11D3_8FA9_0008C7809E09_.wvu.PrintArea" hidden="1">#REF!</definedName>
    <definedName name="Z_179EFE18_A1B1_11D3_8FA9_0008C7809E09_.wvu.PrintTitles" localSheetId="17" hidden="1">#REF!,#REF!</definedName>
    <definedName name="Z_179EFE18_A1B1_11D3_8FA9_0008C7809E09_.wvu.PrintTitles" localSheetId="30" hidden="1">#REF!,#REF!</definedName>
    <definedName name="Z_179EFE18_A1B1_11D3_8FA9_0008C7809E09_.wvu.PrintTitles" localSheetId="31" hidden="1">#REF!,#REF!</definedName>
    <definedName name="Z_179EFE18_A1B1_11D3_8FA9_0008C7809E09_.wvu.PrintTitles" localSheetId="7" hidden="1">#REF!,#REF!</definedName>
    <definedName name="Z_179EFE18_A1B1_11D3_8FA9_0008C7809E09_.wvu.PrintTitles" localSheetId="12" hidden="1">#REF!,#REF!</definedName>
    <definedName name="Z_179EFE18_A1B1_11D3_8FA9_0008C7809E09_.wvu.PrintTitles" localSheetId="9" hidden="1">#REF!,#REF!</definedName>
    <definedName name="Z_179EFE18_A1B1_11D3_8FA9_0008C7809E09_.wvu.PrintTitles" hidden="1">#REF!,#REF!</definedName>
    <definedName name="Z_179EFE19_A1B1_11D3_8FA9_0008C7809E09_.wvu.PrintArea" localSheetId="17" hidden="1">#REF!</definedName>
    <definedName name="Z_179EFE19_A1B1_11D3_8FA9_0008C7809E09_.wvu.PrintArea" localSheetId="30" hidden="1">#REF!</definedName>
    <definedName name="Z_179EFE19_A1B1_11D3_8FA9_0008C7809E09_.wvu.PrintArea" localSheetId="31" hidden="1">#REF!</definedName>
    <definedName name="Z_179EFE19_A1B1_11D3_8FA9_0008C7809E09_.wvu.PrintArea" localSheetId="7" hidden="1">#REF!</definedName>
    <definedName name="Z_179EFE19_A1B1_11D3_8FA9_0008C7809E09_.wvu.PrintArea" localSheetId="12" hidden="1">#REF!</definedName>
    <definedName name="Z_179EFE19_A1B1_11D3_8FA9_0008C7809E09_.wvu.PrintArea" localSheetId="9" hidden="1">#REF!</definedName>
    <definedName name="Z_179EFE19_A1B1_11D3_8FA9_0008C7809E09_.wvu.PrintArea" hidden="1">#REF!</definedName>
    <definedName name="Z_179EFE19_A1B1_11D3_8FA9_0008C7809E09_.wvu.PrintTitles" localSheetId="17" hidden="1">#REF!,#REF!</definedName>
    <definedName name="Z_179EFE19_A1B1_11D3_8FA9_0008C7809E09_.wvu.PrintTitles" localSheetId="30" hidden="1">#REF!,#REF!</definedName>
    <definedName name="Z_179EFE19_A1B1_11D3_8FA9_0008C7809E09_.wvu.PrintTitles" localSheetId="31" hidden="1">#REF!,#REF!</definedName>
    <definedName name="Z_179EFE19_A1B1_11D3_8FA9_0008C7809E09_.wvu.PrintTitles" localSheetId="7" hidden="1">#REF!,#REF!</definedName>
    <definedName name="Z_179EFE19_A1B1_11D3_8FA9_0008C7809E09_.wvu.PrintTitles" localSheetId="12" hidden="1">#REF!,#REF!</definedName>
    <definedName name="Z_179EFE19_A1B1_11D3_8FA9_0008C7809E09_.wvu.PrintTitles" localSheetId="9" hidden="1">#REF!,#REF!</definedName>
    <definedName name="Z_179EFE19_A1B1_11D3_8FA9_0008C7809E09_.wvu.PrintTitles" hidden="1">#REF!,#REF!</definedName>
    <definedName name="Z_179EFE1A_A1B1_11D3_8FA9_0008C7809E09_.wvu.PrintArea" localSheetId="17" hidden="1">#REF!</definedName>
    <definedName name="Z_179EFE1A_A1B1_11D3_8FA9_0008C7809E09_.wvu.PrintArea" localSheetId="30" hidden="1">#REF!</definedName>
    <definedName name="Z_179EFE1A_A1B1_11D3_8FA9_0008C7809E09_.wvu.PrintArea" localSheetId="31" hidden="1">#REF!</definedName>
    <definedName name="Z_179EFE1A_A1B1_11D3_8FA9_0008C7809E09_.wvu.PrintArea" localSheetId="7" hidden="1">#REF!</definedName>
    <definedName name="Z_179EFE1A_A1B1_11D3_8FA9_0008C7809E09_.wvu.PrintArea" localSheetId="12" hidden="1">#REF!</definedName>
    <definedName name="Z_179EFE1A_A1B1_11D3_8FA9_0008C7809E09_.wvu.PrintArea" localSheetId="9" hidden="1">#REF!</definedName>
    <definedName name="Z_179EFE1A_A1B1_11D3_8FA9_0008C7809E09_.wvu.PrintArea" hidden="1">#REF!</definedName>
    <definedName name="Z_179EFE1A_A1B1_11D3_8FA9_0008C7809E09_.wvu.PrintTitles" localSheetId="17" hidden="1">#REF!,#REF!</definedName>
    <definedName name="Z_179EFE1A_A1B1_11D3_8FA9_0008C7809E09_.wvu.PrintTitles" localSheetId="30" hidden="1">#REF!,#REF!</definedName>
    <definedName name="Z_179EFE1A_A1B1_11D3_8FA9_0008C7809E09_.wvu.PrintTitles" localSheetId="31" hidden="1">#REF!,#REF!</definedName>
    <definedName name="Z_179EFE1A_A1B1_11D3_8FA9_0008C7809E09_.wvu.PrintTitles" localSheetId="7" hidden="1">#REF!,#REF!</definedName>
    <definedName name="Z_179EFE1A_A1B1_11D3_8FA9_0008C7809E09_.wvu.PrintTitles" localSheetId="12" hidden="1">#REF!,#REF!</definedName>
    <definedName name="Z_179EFE1A_A1B1_11D3_8FA9_0008C7809E09_.wvu.PrintTitles" localSheetId="9" hidden="1">#REF!,#REF!</definedName>
    <definedName name="Z_179EFE1A_A1B1_11D3_8FA9_0008C7809E09_.wvu.PrintTitles" hidden="1">#REF!,#REF!</definedName>
    <definedName name="Z_179EFE1B_A1B1_11D3_8FA9_0008C7809E09_.wvu.PrintArea" localSheetId="17" hidden="1">#REF!</definedName>
    <definedName name="Z_179EFE1B_A1B1_11D3_8FA9_0008C7809E09_.wvu.PrintArea" localSheetId="30" hidden="1">#REF!</definedName>
    <definedName name="Z_179EFE1B_A1B1_11D3_8FA9_0008C7809E09_.wvu.PrintArea" localSheetId="31" hidden="1">#REF!</definedName>
    <definedName name="Z_179EFE1B_A1B1_11D3_8FA9_0008C7809E09_.wvu.PrintArea" localSheetId="7" hidden="1">#REF!</definedName>
    <definedName name="Z_179EFE1B_A1B1_11D3_8FA9_0008C7809E09_.wvu.PrintArea" localSheetId="12" hidden="1">#REF!</definedName>
    <definedName name="Z_179EFE1B_A1B1_11D3_8FA9_0008C7809E09_.wvu.PrintArea" localSheetId="9" hidden="1">#REF!</definedName>
    <definedName name="Z_179EFE1B_A1B1_11D3_8FA9_0008C7809E09_.wvu.PrintArea" hidden="1">#REF!</definedName>
    <definedName name="Z_179EFE1B_A1B1_11D3_8FA9_0008C7809E09_.wvu.PrintTitles" localSheetId="17" hidden="1">#REF!,#REF!</definedName>
    <definedName name="Z_179EFE1B_A1B1_11D3_8FA9_0008C7809E09_.wvu.PrintTitles" localSheetId="30" hidden="1">#REF!,#REF!</definedName>
    <definedName name="Z_179EFE1B_A1B1_11D3_8FA9_0008C7809E09_.wvu.PrintTitles" localSheetId="31" hidden="1">#REF!,#REF!</definedName>
    <definedName name="Z_179EFE1B_A1B1_11D3_8FA9_0008C7809E09_.wvu.PrintTitles" localSheetId="7" hidden="1">#REF!,#REF!</definedName>
    <definedName name="Z_179EFE1B_A1B1_11D3_8FA9_0008C7809E09_.wvu.PrintTitles" localSheetId="12" hidden="1">#REF!,#REF!</definedName>
    <definedName name="Z_179EFE1B_A1B1_11D3_8FA9_0008C7809E09_.wvu.PrintTitles" localSheetId="9" hidden="1">#REF!,#REF!</definedName>
    <definedName name="Z_179EFE1B_A1B1_11D3_8FA9_0008C7809E09_.wvu.PrintTitles" hidden="1">#REF!,#REF!</definedName>
    <definedName name="Z_179EFE1C_A1B1_11D3_8FA9_0008C7809E09_.wvu.PrintArea" localSheetId="17" hidden="1">#REF!</definedName>
    <definedName name="Z_179EFE1C_A1B1_11D3_8FA9_0008C7809E09_.wvu.PrintArea" localSheetId="30" hidden="1">#REF!</definedName>
    <definedName name="Z_179EFE1C_A1B1_11D3_8FA9_0008C7809E09_.wvu.PrintArea" localSheetId="31" hidden="1">#REF!</definedName>
    <definedName name="Z_179EFE1C_A1B1_11D3_8FA9_0008C7809E09_.wvu.PrintArea" localSheetId="7" hidden="1">#REF!</definedName>
    <definedName name="Z_179EFE1C_A1B1_11D3_8FA9_0008C7809E09_.wvu.PrintArea" localSheetId="12" hidden="1">#REF!</definedName>
    <definedName name="Z_179EFE1C_A1B1_11D3_8FA9_0008C7809E09_.wvu.PrintArea" localSheetId="9" hidden="1">#REF!</definedName>
    <definedName name="Z_179EFE1C_A1B1_11D3_8FA9_0008C7809E09_.wvu.PrintArea" hidden="1">#REF!</definedName>
    <definedName name="Z_179EFE1C_A1B1_11D3_8FA9_0008C7809E09_.wvu.PrintTitles" localSheetId="17" hidden="1">#REF!,#REF!</definedName>
    <definedName name="Z_179EFE1C_A1B1_11D3_8FA9_0008C7809E09_.wvu.PrintTitles" localSheetId="30" hidden="1">#REF!,#REF!</definedName>
    <definedName name="Z_179EFE1C_A1B1_11D3_8FA9_0008C7809E09_.wvu.PrintTitles" localSheetId="31" hidden="1">#REF!,#REF!</definedName>
    <definedName name="Z_179EFE1C_A1B1_11D3_8FA9_0008C7809E09_.wvu.PrintTitles" localSheetId="7" hidden="1">#REF!,#REF!</definedName>
    <definedName name="Z_179EFE1C_A1B1_11D3_8FA9_0008C7809E09_.wvu.PrintTitles" localSheetId="12" hidden="1">#REF!,#REF!</definedName>
    <definedName name="Z_179EFE1C_A1B1_11D3_8FA9_0008C7809E09_.wvu.PrintTitles" localSheetId="9" hidden="1">#REF!,#REF!</definedName>
    <definedName name="Z_179EFE1C_A1B1_11D3_8FA9_0008C7809E09_.wvu.PrintTitles" hidden="1">#REF!,#REF!</definedName>
    <definedName name="Z_179EFE1D_A1B1_11D3_8FA9_0008C7809E09_.wvu.PrintArea" localSheetId="17" hidden="1">#REF!</definedName>
    <definedName name="Z_179EFE1D_A1B1_11D3_8FA9_0008C7809E09_.wvu.PrintArea" localSheetId="30" hidden="1">#REF!</definedName>
    <definedName name="Z_179EFE1D_A1B1_11D3_8FA9_0008C7809E09_.wvu.PrintArea" localSheetId="31" hidden="1">#REF!</definedName>
    <definedName name="Z_179EFE1D_A1B1_11D3_8FA9_0008C7809E09_.wvu.PrintArea" localSheetId="7" hidden="1">#REF!</definedName>
    <definedName name="Z_179EFE1D_A1B1_11D3_8FA9_0008C7809E09_.wvu.PrintArea" localSheetId="12" hidden="1">#REF!</definedName>
    <definedName name="Z_179EFE1D_A1B1_11D3_8FA9_0008C7809E09_.wvu.PrintArea" localSheetId="9" hidden="1">#REF!</definedName>
    <definedName name="Z_179EFE1D_A1B1_11D3_8FA9_0008C7809E09_.wvu.PrintArea" hidden="1">#REF!</definedName>
    <definedName name="Z_179EFE1D_A1B1_11D3_8FA9_0008C7809E09_.wvu.PrintTitles" localSheetId="17" hidden="1">#REF!,#REF!</definedName>
    <definedName name="Z_179EFE1D_A1B1_11D3_8FA9_0008C7809E09_.wvu.PrintTitles" localSheetId="30" hidden="1">#REF!,#REF!</definedName>
    <definedName name="Z_179EFE1D_A1B1_11D3_8FA9_0008C7809E09_.wvu.PrintTitles" localSheetId="31" hidden="1">#REF!,#REF!</definedName>
    <definedName name="Z_179EFE1D_A1B1_11D3_8FA9_0008C7809E09_.wvu.PrintTitles" localSheetId="7" hidden="1">#REF!,#REF!</definedName>
    <definedName name="Z_179EFE1D_A1B1_11D3_8FA9_0008C7809E09_.wvu.PrintTitles" localSheetId="12" hidden="1">#REF!,#REF!</definedName>
    <definedName name="Z_179EFE1D_A1B1_11D3_8FA9_0008C7809E09_.wvu.PrintTitles" localSheetId="9" hidden="1">#REF!,#REF!</definedName>
    <definedName name="Z_179EFE1D_A1B1_11D3_8FA9_0008C7809E09_.wvu.PrintTitles" hidden="1">#REF!,#REF!</definedName>
    <definedName name="Z_179EFE1E_A1B1_11D3_8FA9_0008C7809E09_.wvu.PrintArea" localSheetId="17" hidden="1">#REF!</definedName>
    <definedName name="Z_179EFE1E_A1B1_11D3_8FA9_0008C7809E09_.wvu.PrintArea" localSheetId="30" hidden="1">#REF!</definedName>
    <definedName name="Z_179EFE1E_A1B1_11D3_8FA9_0008C7809E09_.wvu.PrintArea" localSheetId="31" hidden="1">#REF!</definedName>
    <definedName name="Z_179EFE1E_A1B1_11D3_8FA9_0008C7809E09_.wvu.PrintArea" localSheetId="7" hidden="1">#REF!</definedName>
    <definedName name="Z_179EFE1E_A1B1_11D3_8FA9_0008C7809E09_.wvu.PrintArea" localSheetId="12" hidden="1">#REF!</definedName>
    <definedName name="Z_179EFE1E_A1B1_11D3_8FA9_0008C7809E09_.wvu.PrintArea" localSheetId="9" hidden="1">#REF!</definedName>
    <definedName name="Z_179EFE1E_A1B1_11D3_8FA9_0008C7809E09_.wvu.PrintArea" hidden="1">#REF!</definedName>
    <definedName name="Z_179EFE1E_A1B1_11D3_8FA9_0008C7809E09_.wvu.PrintTitles" localSheetId="17" hidden="1">#REF!,#REF!</definedName>
    <definedName name="Z_179EFE1E_A1B1_11D3_8FA9_0008C7809E09_.wvu.PrintTitles" localSheetId="30" hidden="1">#REF!,#REF!</definedName>
    <definedName name="Z_179EFE1E_A1B1_11D3_8FA9_0008C7809E09_.wvu.PrintTitles" localSheetId="31" hidden="1">#REF!,#REF!</definedName>
    <definedName name="Z_179EFE1E_A1B1_11D3_8FA9_0008C7809E09_.wvu.PrintTitles" localSheetId="7" hidden="1">#REF!,#REF!</definedName>
    <definedName name="Z_179EFE1E_A1B1_11D3_8FA9_0008C7809E09_.wvu.PrintTitles" localSheetId="12" hidden="1">#REF!,#REF!</definedName>
    <definedName name="Z_179EFE1E_A1B1_11D3_8FA9_0008C7809E09_.wvu.PrintTitles" localSheetId="9" hidden="1">#REF!,#REF!</definedName>
    <definedName name="Z_179EFE1E_A1B1_11D3_8FA9_0008C7809E09_.wvu.PrintTitles" hidden="1">#REF!,#REF!</definedName>
    <definedName name="Z_179EFE1F_A1B1_11D3_8FA9_0008C7809E09_.wvu.PrintArea" localSheetId="17" hidden="1">#REF!</definedName>
    <definedName name="Z_179EFE1F_A1B1_11D3_8FA9_0008C7809E09_.wvu.PrintArea" localSheetId="30" hidden="1">#REF!</definedName>
    <definedName name="Z_179EFE1F_A1B1_11D3_8FA9_0008C7809E09_.wvu.PrintArea" localSheetId="31" hidden="1">#REF!</definedName>
    <definedName name="Z_179EFE1F_A1B1_11D3_8FA9_0008C7809E09_.wvu.PrintArea" localSheetId="7" hidden="1">#REF!</definedName>
    <definedName name="Z_179EFE1F_A1B1_11D3_8FA9_0008C7809E09_.wvu.PrintArea" localSheetId="12" hidden="1">#REF!</definedName>
    <definedName name="Z_179EFE1F_A1B1_11D3_8FA9_0008C7809E09_.wvu.PrintArea" localSheetId="9" hidden="1">#REF!</definedName>
    <definedName name="Z_179EFE1F_A1B1_11D3_8FA9_0008C7809E09_.wvu.PrintArea" hidden="1">#REF!</definedName>
    <definedName name="Z_179EFE1F_A1B1_11D3_8FA9_0008C7809E09_.wvu.PrintTitles" localSheetId="17" hidden="1">#REF!,#REF!</definedName>
    <definedName name="Z_179EFE1F_A1B1_11D3_8FA9_0008C7809E09_.wvu.PrintTitles" localSheetId="30" hidden="1">#REF!,#REF!</definedName>
    <definedName name="Z_179EFE1F_A1B1_11D3_8FA9_0008C7809E09_.wvu.PrintTitles" localSheetId="31" hidden="1">#REF!,#REF!</definedName>
    <definedName name="Z_179EFE1F_A1B1_11D3_8FA9_0008C7809E09_.wvu.PrintTitles" localSheetId="7" hidden="1">#REF!,#REF!</definedName>
    <definedName name="Z_179EFE1F_A1B1_11D3_8FA9_0008C7809E09_.wvu.PrintTitles" localSheetId="12" hidden="1">#REF!,#REF!</definedName>
    <definedName name="Z_179EFE1F_A1B1_11D3_8FA9_0008C7809E09_.wvu.PrintTitles" localSheetId="9" hidden="1">#REF!,#REF!</definedName>
    <definedName name="Z_179EFE1F_A1B1_11D3_8FA9_0008C7809E09_.wvu.PrintTitles" hidden="1">#REF!,#REF!</definedName>
    <definedName name="Z_179EFE20_A1B1_11D3_8FA9_0008C7809E09_.wvu.PrintArea" localSheetId="17" hidden="1">#REF!</definedName>
    <definedName name="Z_179EFE20_A1B1_11D3_8FA9_0008C7809E09_.wvu.PrintArea" localSheetId="30" hidden="1">#REF!</definedName>
    <definedName name="Z_179EFE20_A1B1_11D3_8FA9_0008C7809E09_.wvu.PrintArea" localSheetId="31" hidden="1">#REF!</definedName>
    <definedName name="Z_179EFE20_A1B1_11D3_8FA9_0008C7809E09_.wvu.PrintArea" localSheetId="7" hidden="1">#REF!</definedName>
    <definedName name="Z_179EFE20_A1B1_11D3_8FA9_0008C7809E09_.wvu.PrintArea" localSheetId="12" hidden="1">#REF!</definedName>
    <definedName name="Z_179EFE20_A1B1_11D3_8FA9_0008C7809E09_.wvu.PrintArea" localSheetId="9" hidden="1">#REF!</definedName>
    <definedName name="Z_179EFE20_A1B1_11D3_8FA9_0008C7809E09_.wvu.PrintArea" hidden="1">#REF!</definedName>
    <definedName name="Z_179EFE20_A1B1_11D3_8FA9_0008C7809E09_.wvu.PrintTitles" localSheetId="17" hidden="1">#REF!,#REF!</definedName>
    <definedName name="Z_179EFE20_A1B1_11D3_8FA9_0008C7809E09_.wvu.PrintTitles" localSheetId="30" hidden="1">#REF!,#REF!</definedName>
    <definedName name="Z_179EFE20_A1B1_11D3_8FA9_0008C7809E09_.wvu.PrintTitles" localSheetId="31" hidden="1">#REF!,#REF!</definedName>
    <definedName name="Z_179EFE20_A1B1_11D3_8FA9_0008C7809E09_.wvu.PrintTitles" localSheetId="7" hidden="1">#REF!,#REF!</definedName>
    <definedName name="Z_179EFE20_A1B1_11D3_8FA9_0008C7809E09_.wvu.PrintTitles" localSheetId="12" hidden="1">#REF!,#REF!</definedName>
    <definedName name="Z_179EFE20_A1B1_11D3_8FA9_0008C7809E09_.wvu.PrintTitles" localSheetId="9" hidden="1">#REF!,#REF!</definedName>
    <definedName name="Z_179EFE20_A1B1_11D3_8FA9_0008C7809E09_.wvu.PrintTitles" hidden="1">#REF!,#REF!</definedName>
    <definedName name="Z_179EFE21_A1B1_11D3_8FA9_0008C7809E09_.wvu.PrintArea" localSheetId="17" hidden="1">#REF!</definedName>
    <definedName name="Z_179EFE21_A1B1_11D3_8FA9_0008C7809E09_.wvu.PrintArea" localSheetId="30" hidden="1">#REF!</definedName>
    <definedName name="Z_179EFE21_A1B1_11D3_8FA9_0008C7809E09_.wvu.PrintArea" localSheetId="31" hidden="1">#REF!</definedName>
    <definedName name="Z_179EFE21_A1B1_11D3_8FA9_0008C7809E09_.wvu.PrintArea" localSheetId="7" hidden="1">#REF!</definedName>
    <definedName name="Z_179EFE21_A1B1_11D3_8FA9_0008C7809E09_.wvu.PrintArea" localSheetId="12" hidden="1">#REF!</definedName>
    <definedName name="Z_179EFE21_A1B1_11D3_8FA9_0008C7809E09_.wvu.PrintArea" localSheetId="9" hidden="1">#REF!</definedName>
    <definedName name="Z_179EFE21_A1B1_11D3_8FA9_0008C7809E09_.wvu.PrintArea" hidden="1">#REF!</definedName>
    <definedName name="Z_179EFE21_A1B1_11D3_8FA9_0008C7809E09_.wvu.PrintTitles" localSheetId="17" hidden="1">#REF!,#REF!</definedName>
    <definedName name="Z_179EFE21_A1B1_11D3_8FA9_0008C7809E09_.wvu.PrintTitles" localSheetId="30" hidden="1">#REF!,#REF!</definedName>
    <definedName name="Z_179EFE21_A1B1_11D3_8FA9_0008C7809E09_.wvu.PrintTitles" localSheetId="31" hidden="1">#REF!,#REF!</definedName>
    <definedName name="Z_179EFE21_A1B1_11D3_8FA9_0008C7809E09_.wvu.PrintTitles" localSheetId="7" hidden="1">#REF!,#REF!</definedName>
    <definedName name="Z_179EFE21_A1B1_11D3_8FA9_0008C7809E09_.wvu.PrintTitles" localSheetId="12" hidden="1">#REF!,#REF!</definedName>
    <definedName name="Z_179EFE21_A1B1_11D3_8FA9_0008C7809E09_.wvu.PrintTitles" localSheetId="9" hidden="1">#REF!,#REF!</definedName>
    <definedName name="Z_179EFE21_A1B1_11D3_8FA9_0008C7809E09_.wvu.PrintTitles" hidden="1">#REF!,#REF!</definedName>
    <definedName name="Z_179EFE22_A1B1_11D3_8FA9_0008C7809E09_.wvu.PrintArea" localSheetId="17" hidden="1">#REF!</definedName>
    <definedName name="Z_179EFE22_A1B1_11D3_8FA9_0008C7809E09_.wvu.PrintArea" localSheetId="30" hidden="1">#REF!</definedName>
    <definedName name="Z_179EFE22_A1B1_11D3_8FA9_0008C7809E09_.wvu.PrintArea" localSheetId="31" hidden="1">#REF!</definedName>
    <definedName name="Z_179EFE22_A1B1_11D3_8FA9_0008C7809E09_.wvu.PrintArea" localSheetId="7" hidden="1">#REF!</definedName>
    <definedName name="Z_179EFE22_A1B1_11D3_8FA9_0008C7809E09_.wvu.PrintArea" localSheetId="12" hidden="1">#REF!</definedName>
    <definedName name="Z_179EFE22_A1B1_11D3_8FA9_0008C7809E09_.wvu.PrintArea" localSheetId="9" hidden="1">#REF!</definedName>
    <definedName name="Z_179EFE22_A1B1_11D3_8FA9_0008C7809E09_.wvu.PrintArea" hidden="1">#REF!</definedName>
    <definedName name="Z_179EFE22_A1B1_11D3_8FA9_0008C7809E09_.wvu.PrintTitles" localSheetId="17" hidden="1">#REF!,#REF!</definedName>
    <definedName name="Z_179EFE22_A1B1_11D3_8FA9_0008C7809E09_.wvu.PrintTitles" localSheetId="30" hidden="1">#REF!,#REF!</definedName>
    <definedName name="Z_179EFE22_A1B1_11D3_8FA9_0008C7809E09_.wvu.PrintTitles" localSheetId="31" hidden="1">#REF!,#REF!</definedName>
    <definedName name="Z_179EFE22_A1B1_11D3_8FA9_0008C7809E09_.wvu.PrintTitles" localSheetId="7" hidden="1">#REF!,#REF!</definedName>
    <definedName name="Z_179EFE22_A1B1_11D3_8FA9_0008C7809E09_.wvu.PrintTitles" localSheetId="12" hidden="1">#REF!,#REF!</definedName>
    <definedName name="Z_179EFE22_A1B1_11D3_8FA9_0008C7809E09_.wvu.PrintTitles" localSheetId="9" hidden="1">#REF!,#REF!</definedName>
    <definedName name="Z_179EFE22_A1B1_11D3_8FA9_0008C7809E09_.wvu.PrintTitles" hidden="1">#REF!,#REF!</definedName>
    <definedName name="Z_179EFE23_A1B1_11D3_8FA9_0008C7809E09_.wvu.PrintArea" localSheetId="17" hidden="1">#REF!</definedName>
    <definedName name="Z_179EFE23_A1B1_11D3_8FA9_0008C7809E09_.wvu.PrintArea" localSheetId="30" hidden="1">#REF!</definedName>
    <definedName name="Z_179EFE23_A1B1_11D3_8FA9_0008C7809E09_.wvu.PrintArea" localSheetId="31" hidden="1">#REF!</definedName>
    <definedName name="Z_179EFE23_A1B1_11D3_8FA9_0008C7809E09_.wvu.PrintArea" localSheetId="7" hidden="1">#REF!</definedName>
    <definedName name="Z_179EFE23_A1B1_11D3_8FA9_0008C7809E09_.wvu.PrintArea" localSheetId="12" hidden="1">#REF!</definedName>
    <definedName name="Z_179EFE23_A1B1_11D3_8FA9_0008C7809E09_.wvu.PrintArea" localSheetId="9" hidden="1">#REF!</definedName>
    <definedName name="Z_179EFE23_A1B1_11D3_8FA9_0008C7809E09_.wvu.PrintArea" hidden="1">#REF!</definedName>
    <definedName name="Z_179EFE23_A1B1_11D3_8FA9_0008C7809E09_.wvu.PrintTitles" localSheetId="17" hidden="1">#REF!,#REF!</definedName>
    <definedName name="Z_179EFE23_A1B1_11D3_8FA9_0008C7809E09_.wvu.PrintTitles" localSheetId="30" hidden="1">#REF!,#REF!</definedName>
    <definedName name="Z_179EFE23_A1B1_11D3_8FA9_0008C7809E09_.wvu.PrintTitles" localSheetId="31" hidden="1">#REF!,#REF!</definedName>
    <definedName name="Z_179EFE23_A1B1_11D3_8FA9_0008C7809E09_.wvu.PrintTitles" localSheetId="7" hidden="1">#REF!,#REF!</definedName>
    <definedName name="Z_179EFE23_A1B1_11D3_8FA9_0008C7809E09_.wvu.PrintTitles" localSheetId="12" hidden="1">#REF!,#REF!</definedName>
    <definedName name="Z_179EFE23_A1B1_11D3_8FA9_0008C7809E09_.wvu.PrintTitles" localSheetId="9" hidden="1">#REF!,#REF!</definedName>
    <definedName name="Z_179EFE23_A1B1_11D3_8FA9_0008C7809E09_.wvu.PrintTitles" hidden="1">#REF!,#REF!</definedName>
    <definedName name="Z_179EFE24_A1B1_11D3_8FA9_0008C7809E09_.wvu.PrintArea" localSheetId="17" hidden="1">#REF!</definedName>
    <definedName name="Z_179EFE24_A1B1_11D3_8FA9_0008C7809E09_.wvu.PrintArea" localSheetId="30" hidden="1">#REF!</definedName>
    <definedName name="Z_179EFE24_A1B1_11D3_8FA9_0008C7809E09_.wvu.PrintArea" localSheetId="31" hidden="1">#REF!</definedName>
    <definedName name="Z_179EFE24_A1B1_11D3_8FA9_0008C7809E09_.wvu.PrintArea" localSheetId="7" hidden="1">#REF!</definedName>
    <definedName name="Z_179EFE24_A1B1_11D3_8FA9_0008C7809E09_.wvu.PrintArea" localSheetId="12" hidden="1">#REF!</definedName>
    <definedName name="Z_179EFE24_A1B1_11D3_8FA9_0008C7809E09_.wvu.PrintArea" localSheetId="9" hidden="1">#REF!</definedName>
    <definedName name="Z_179EFE24_A1B1_11D3_8FA9_0008C7809E09_.wvu.PrintArea" hidden="1">#REF!</definedName>
    <definedName name="Z_179EFE24_A1B1_11D3_8FA9_0008C7809E09_.wvu.PrintTitles" localSheetId="17" hidden="1">#REF!,#REF!</definedName>
    <definedName name="Z_179EFE24_A1B1_11D3_8FA9_0008C7809E09_.wvu.PrintTitles" localSheetId="30" hidden="1">#REF!,#REF!</definedName>
    <definedName name="Z_179EFE24_A1B1_11D3_8FA9_0008C7809E09_.wvu.PrintTitles" localSheetId="31" hidden="1">#REF!,#REF!</definedName>
    <definedName name="Z_179EFE24_A1B1_11D3_8FA9_0008C7809E09_.wvu.PrintTitles" localSheetId="7" hidden="1">#REF!,#REF!</definedName>
    <definedName name="Z_179EFE24_A1B1_11D3_8FA9_0008C7809E09_.wvu.PrintTitles" localSheetId="12" hidden="1">#REF!,#REF!</definedName>
    <definedName name="Z_179EFE24_A1B1_11D3_8FA9_0008C7809E09_.wvu.PrintTitles" localSheetId="9" hidden="1">#REF!,#REF!</definedName>
    <definedName name="Z_179EFE24_A1B1_11D3_8FA9_0008C7809E09_.wvu.PrintTitles" hidden="1">#REF!,#REF!</definedName>
    <definedName name="Z_179EFE25_A1B1_11D3_8FA9_0008C7809E09_.wvu.PrintArea" localSheetId="17" hidden="1">#REF!</definedName>
    <definedName name="Z_179EFE25_A1B1_11D3_8FA9_0008C7809E09_.wvu.PrintArea" localSheetId="30" hidden="1">#REF!</definedName>
    <definedName name="Z_179EFE25_A1B1_11D3_8FA9_0008C7809E09_.wvu.PrintArea" localSheetId="31" hidden="1">#REF!</definedName>
    <definedName name="Z_179EFE25_A1B1_11D3_8FA9_0008C7809E09_.wvu.PrintArea" localSheetId="7" hidden="1">#REF!</definedName>
    <definedName name="Z_179EFE25_A1B1_11D3_8FA9_0008C7809E09_.wvu.PrintArea" localSheetId="12" hidden="1">#REF!</definedName>
    <definedName name="Z_179EFE25_A1B1_11D3_8FA9_0008C7809E09_.wvu.PrintArea" localSheetId="9" hidden="1">#REF!</definedName>
    <definedName name="Z_179EFE25_A1B1_11D3_8FA9_0008C7809E09_.wvu.PrintArea" hidden="1">#REF!</definedName>
    <definedName name="Z_179EFE25_A1B1_11D3_8FA9_0008C7809E09_.wvu.PrintTitles" localSheetId="17" hidden="1">#REF!,#REF!</definedName>
    <definedName name="Z_179EFE25_A1B1_11D3_8FA9_0008C7809E09_.wvu.PrintTitles" localSheetId="30" hidden="1">#REF!,#REF!</definedName>
    <definedName name="Z_179EFE25_A1B1_11D3_8FA9_0008C7809E09_.wvu.PrintTitles" localSheetId="31" hidden="1">#REF!,#REF!</definedName>
    <definedName name="Z_179EFE25_A1B1_11D3_8FA9_0008C7809E09_.wvu.PrintTitles" localSheetId="7" hidden="1">#REF!,#REF!</definedName>
    <definedName name="Z_179EFE25_A1B1_11D3_8FA9_0008C7809E09_.wvu.PrintTitles" localSheetId="12" hidden="1">#REF!,#REF!</definedName>
    <definedName name="Z_179EFE25_A1B1_11D3_8FA9_0008C7809E09_.wvu.PrintTitles" localSheetId="9" hidden="1">#REF!,#REF!</definedName>
    <definedName name="Z_179EFE25_A1B1_11D3_8FA9_0008C7809E09_.wvu.PrintTitles" hidden="1">#REF!,#REF!</definedName>
    <definedName name="Z_179EFE26_A1B1_11D3_8FA9_0008C7809E09_.wvu.PrintArea" localSheetId="17" hidden="1">#REF!</definedName>
    <definedName name="Z_179EFE26_A1B1_11D3_8FA9_0008C7809E09_.wvu.PrintArea" localSheetId="30" hidden="1">#REF!</definedName>
    <definedName name="Z_179EFE26_A1B1_11D3_8FA9_0008C7809E09_.wvu.PrintArea" localSheetId="31" hidden="1">#REF!</definedName>
    <definedName name="Z_179EFE26_A1B1_11D3_8FA9_0008C7809E09_.wvu.PrintArea" localSheetId="7" hidden="1">#REF!</definedName>
    <definedName name="Z_179EFE26_A1B1_11D3_8FA9_0008C7809E09_.wvu.PrintArea" localSheetId="12" hidden="1">#REF!</definedName>
    <definedName name="Z_179EFE26_A1B1_11D3_8FA9_0008C7809E09_.wvu.PrintArea" localSheetId="9" hidden="1">#REF!</definedName>
    <definedName name="Z_179EFE26_A1B1_11D3_8FA9_0008C7809E09_.wvu.PrintArea" hidden="1">#REF!</definedName>
    <definedName name="Z_179EFE26_A1B1_11D3_8FA9_0008C7809E09_.wvu.PrintTitles" localSheetId="17" hidden="1">#REF!,#REF!</definedName>
    <definedName name="Z_179EFE26_A1B1_11D3_8FA9_0008C7809E09_.wvu.PrintTitles" localSheetId="30" hidden="1">#REF!,#REF!</definedName>
    <definedName name="Z_179EFE26_A1B1_11D3_8FA9_0008C7809E09_.wvu.PrintTitles" localSheetId="31" hidden="1">#REF!,#REF!</definedName>
    <definedName name="Z_179EFE26_A1B1_11D3_8FA9_0008C7809E09_.wvu.PrintTitles" localSheetId="7" hidden="1">#REF!,#REF!</definedName>
    <definedName name="Z_179EFE26_A1B1_11D3_8FA9_0008C7809E09_.wvu.PrintTitles" localSheetId="12" hidden="1">#REF!,#REF!</definedName>
    <definedName name="Z_179EFE26_A1B1_11D3_8FA9_0008C7809E09_.wvu.PrintTitles" localSheetId="9" hidden="1">#REF!,#REF!</definedName>
    <definedName name="Z_179EFE26_A1B1_11D3_8FA9_0008C7809E09_.wvu.PrintTitles" hidden="1">#REF!,#REF!</definedName>
    <definedName name="Z_179EFE27_A1B1_11D3_8FA9_0008C7809E09_.wvu.PrintArea" localSheetId="17" hidden="1">#REF!</definedName>
    <definedName name="Z_179EFE27_A1B1_11D3_8FA9_0008C7809E09_.wvu.PrintArea" localSheetId="30" hidden="1">#REF!</definedName>
    <definedName name="Z_179EFE27_A1B1_11D3_8FA9_0008C7809E09_.wvu.PrintArea" localSheetId="31" hidden="1">#REF!</definedName>
    <definedName name="Z_179EFE27_A1B1_11D3_8FA9_0008C7809E09_.wvu.PrintArea" localSheetId="7" hidden="1">#REF!</definedName>
    <definedName name="Z_179EFE27_A1B1_11D3_8FA9_0008C7809E09_.wvu.PrintArea" localSheetId="12" hidden="1">#REF!</definedName>
    <definedName name="Z_179EFE27_A1B1_11D3_8FA9_0008C7809E09_.wvu.PrintArea" localSheetId="9" hidden="1">#REF!</definedName>
    <definedName name="Z_179EFE27_A1B1_11D3_8FA9_0008C7809E09_.wvu.PrintArea" hidden="1">#REF!</definedName>
    <definedName name="Z_179EFE27_A1B1_11D3_8FA9_0008C7809E09_.wvu.PrintTitles" localSheetId="17" hidden="1">#REF!,#REF!</definedName>
    <definedName name="Z_179EFE27_A1B1_11D3_8FA9_0008C7809E09_.wvu.PrintTitles" localSheetId="30" hidden="1">#REF!,#REF!</definedName>
    <definedName name="Z_179EFE27_A1B1_11D3_8FA9_0008C7809E09_.wvu.PrintTitles" localSheetId="31" hidden="1">#REF!,#REF!</definedName>
    <definedName name="Z_179EFE27_A1B1_11D3_8FA9_0008C7809E09_.wvu.PrintTitles" localSheetId="7" hidden="1">#REF!,#REF!</definedName>
    <definedName name="Z_179EFE27_A1B1_11D3_8FA9_0008C7809E09_.wvu.PrintTitles" localSheetId="12" hidden="1">#REF!,#REF!</definedName>
    <definedName name="Z_179EFE27_A1B1_11D3_8FA9_0008C7809E09_.wvu.PrintTitles" localSheetId="9" hidden="1">#REF!,#REF!</definedName>
    <definedName name="Z_179EFE27_A1B1_11D3_8FA9_0008C7809E09_.wvu.PrintTitles" hidden="1">#REF!,#REF!</definedName>
    <definedName name="Z_179EFE28_A1B1_11D3_8FA9_0008C7809E09_.wvu.PrintArea" localSheetId="17" hidden="1">#REF!</definedName>
    <definedName name="Z_179EFE28_A1B1_11D3_8FA9_0008C7809E09_.wvu.PrintArea" localSheetId="30" hidden="1">#REF!</definedName>
    <definedName name="Z_179EFE28_A1B1_11D3_8FA9_0008C7809E09_.wvu.PrintArea" localSheetId="31" hidden="1">#REF!</definedName>
    <definedName name="Z_179EFE28_A1B1_11D3_8FA9_0008C7809E09_.wvu.PrintArea" localSheetId="7" hidden="1">#REF!</definedName>
    <definedName name="Z_179EFE28_A1B1_11D3_8FA9_0008C7809E09_.wvu.PrintArea" localSheetId="12" hidden="1">#REF!</definedName>
    <definedName name="Z_179EFE28_A1B1_11D3_8FA9_0008C7809E09_.wvu.PrintArea" localSheetId="9" hidden="1">#REF!</definedName>
    <definedName name="Z_179EFE28_A1B1_11D3_8FA9_0008C7809E09_.wvu.PrintArea" hidden="1">#REF!</definedName>
    <definedName name="Z_179EFE28_A1B1_11D3_8FA9_0008C7809E09_.wvu.PrintTitles" localSheetId="17" hidden="1">#REF!,#REF!</definedName>
    <definedName name="Z_179EFE28_A1B1_11D3_8FA9_0008C7809E09_.wvu.PrintTitles" localSheetId="30" hidden="1">#REF!,#REF!</definedName>
    <definedName name="Z_179EFE28_A1B1_11D3_8FA9_0008C7809E09_.wvu.PrintTitles" localSheetId="31" hidden="1">#REF!,#REF!</definedName>
    <definedName name="Z_179EFE28_A1B1_11D3_8FA9_0008C7809E09_.wvu.PrintTitles" localSheetId="7" hidden="1">#REF!,#REF!</definedName>
    <definedName name="Z_179EFE28_A1B1_11D3_8FA9_0008C7809E09_.wvu.PrintTitles" localSheetId="12" hidden="1">#REF!,#REF!</definedName>
    <definedName name="Z_179EFE28_A1B1_11D3_8FA9_0008C7809E09_.wvu.PrintTitles" localSheetId="9" hidden="1">#REF!,#REF!</definedName>
    <definedName name="Z_179EFE28_A1B1_11D3_8FA9_0008C7809E09_.wvu.PrintTitles" hidden="1">#REF!,#REF!</definedName>
    <definedName name="Z_179EFE29_A1B1_11D3_8FA9_0008C7809E09_.wvu.PrintArea" localSheetId="17" hidden="1">#REF!</definedName>
    <definedName name="Z_179EFE29_A1B1_11D3_8FA9_0008C7809E09_.wvu.PrintArea" localSheetId="30" hidden="1">#REF!</definedName>
    <definedName name="Z_179EFE29_A1B1_11D3_8FA9_0008C7809E09_.wvu.PrintArea" localSheetId="31" hidden="1">#REF!</definedName>
    <definedName name="Z_179EFE29_A1B1_11D3_8FA9_0008C7809E09_.wvu.PrintArea" localSheetId="7" hidden="1">#REF!</definedName>
    <definedName name="Z_179EFE29_A1B1_11D3_8FA9_0008C7809E09_.wvu.PrintArea" localSheetId="12" hidden="1">#REF!</definedName>
    <definedName name="Z_179EFE29_A1B1_11D3_8FA9_0008C7809E09_.wvu.PrintArea" localSheetId="9" hidden="1">#REF!</definedName>
    <definedName name="Z_179EFE29_A1B1_11D3_8FA9_0008C7809E09_.wvu.PrintArea" hidden="1">#REF!</definedName>
    <definedName name="Z_179EFE29_A1B1_11D3_8FA9_0008C7809E09_.wvu.PrintTitles" localSheetId="17" hidden="1">#REF!,#REF!</definedName>
    <definedName name="Z_179EFE29_A1B1_11D3_8FA9_0008C7809E09_.wvu.PrintTitles" localSheetId="30" hidden="1">#REF!,#REF!</definedName>
    <definedName name="Z_179EFE29_A1B1_11D3_8FA9_0008C7809E09_.wvu.PrintTitles" localSheetId="31" hidden="1">#REF!,#REF!</definedName>
    <definedName name="Z_179EFE29_A1B1_11D3_8FA9_0008C7809E09_.wvu.PrintTitles" localSheetId="7" hidden="1">#REF!,#REF!</definedName>
    <definedName name="Z_179EFE29_A1B1_11D3_8FA9_0008C7809E09_.wvu.PrintTitles" localSheetId="12" hidden="1">#REF!,#REF!</definedName>
    <definedName name="Z_179EFE29_A1B1_11D3_8FA9_0008C7809E09_.wvu.PrintTitles" localSheetId="9" hidden="1">#REF!,#REF!</definedName>
    <definedName name="Z_179EFE29_A1B1_11D3_8FA9_0008C7809E09_.wvu.PrintTitles" hidden="1">#REF!,#REF!</definedName>
    <definedName name="Z_179EFE2A_A1B1_11D3_8FA9_0008C7809E09_.wvu.PrintArea" localSheetId="17" hidden="1">#REF!</definedName>
    <definedName name="Z_179EFE2A_A1B1_11D3_8FA9_0008C7809E09_.wvu.PrintArea" localSheetId="30" hidden="1">#REF!</definedName>
    <definedName name="Z_179EFE2A_A1B1_11D3_8FA9_0008C7809E09_.wvu.PrintArea" localSheetId="31" hidden="1">#REF!</definedName>
    <definedName name="Z_179EFE2A_A1B1_11D3_8FA9_0008C7809E09_.wvu.PrintArea" localSheetId="7" hidden="1">#REF!</definedName>
    <definedName name="Z_179EFE2A_A1B1_11D3_8FA9_0008C7809E09_.wvu.PrintArea" localSheetId="12" hidden="1">#REF!</definedName>
    <definedName name="Z_179EFE2A_A1B1_11D3_8FA9_0008C7809E09_.wvu.PrintArea" localSheetId="9" hidden="1">#REF!</definedName>
    <definedName name="Z_179EFE2A_A1B1_11D3_8FA9_0008C7809E09_.wvu.PrintArea" hidden="1">#REF!</definedName>
    <definedName name="Z_179EFE2A_A1B1_11D3_8FA9_0008C7809E09_.wvu.PrintTitles" localSheetId="17" hidden="1">#REF!,#REF!</definedName>
    <definedName name="Z_179EFE2A_A1B1_11D3_8FA9_0008C7809E09_.wvu.PrintTitles" localSheetId="30" hidden="1">#REF!,#REF!</definedName>
    <definedName name="Z_179EFE2A_A1B1_11D3_8FA9_0008C7809E09_.wvu.PrintTitles" localSheetId="31" hidden="1">#REF!,#REF!</definedName>
    <definedName name="Z_179EFE2A_A1B1_11D3_8FA9_0008C7809E09_.wvu.PrintTitles" localSheetId="7" hidden="1">#REF!,#REF!</definedName>
    <definedName name="Z_179EFE2A_A1B1_11D3_8FA9_0008C7809E09_.wvu.PrintTitles" localSheetId="12" hidden="1">#REF!,#REF!</definedName>
    <definedName name="Z_179EFE2A_A1B1_11D3_8FA9_0008C7809E09_.wvu.PrintTitles" localSheetId="9" hidden="1">#REF!,#REF!</definedName>
    <definedName name="Z_179EFE2A_A1B1_11D3_8FA9_0008C7809E09_.wvu.PrintTitles" hidden="1">#REF!,#REF!</definedName>
    <definedName name="Z_179EFE2B_A1B1_11D3_8FA9_0008C7809E09_.wvu.PrintArea" localSheetId="17" hidden="1">#REF!</definedName>
    <definedName name="Z_179EFE2B_A1B1_11D3_8FA9_0008C7809E09_.wvu.PrintArea" localSheetId="30" hidden="1">#REF!</definedName>
    <definedName name="Z_179EFE2B_A1B1_11D3_8FA9_0008C7809E09_.wvu.PrintArea" localSheetId="31" hidden="1">#REF!</definedName>
    <definedName name="Z_179EFE2B_A1B1_11D3_8FA9_0008C7809E09_.wvu.PrintArea" localSheetId="7" hidden="1">#REF!</definedName>
    <definedName name="Z_179EFE2B_A1B1_11D3_8FA9_0008C7809E09_.wvu.PrintArea" localSheetId="12" hidden="1">#REF!</definedName>
    <definedName name="Z_179EFE2B_A1B1_11D3_8FA9_0008C7809E09_.wvu.PrintArea" localSheetId="9" hidden="1">#REF!</definedName>
    <definedName name="Z_179EFE2B_A1B1_11D3_8FA9_0008C7809E09_.wvu.PrintArea" hidden="1">#REF!</definedName>
    <definedName name="Z_179EFE2B_A1B1_11D3_8FA9_0008C7809E09_.wvu.PrintTitles" localSheetId="17" hidden="1">#REF!,#REF!</definedName>
    <definedName name="Z_179EFE2B_A1B1_11D3_8FA9_0008C7809E09_.wvu.PrintTitles" localSheetId="30" hidden="1">#REF!,#REF!</definedName>
    <definedName name="Z_179EFE2B_A1B1_11D3_8FA9_0008C7809E09_.wvu.PrintTitles" localSheetId="31" hidden="1">#REF!,#REF!</definedName>
    <definedName name="Z_179EFE2B_A1B1_11D3_8FA9_0008C7809E09_.wvu.PrintTitles" localSheetId="7" hidden="1">#REF!,#REF!</definedName>
    <definedName name="Z_179EFE2B_A1B1_11D3_8FA9_0008C7809E09_.wvu.PrintTitles" localSheetId="12" hidden="1">#REF!,#REF!</definedName>
    <definedName name="Z_179EFE2B_A1B1_11D3_8FA9_0008C7809E09_.wvu.PrintTitles" localSheetId="9" hidden="1">#REF!,#REF!</definedName>
    <definedName name="Z_179EFE2B_A1B1_11D3_8FA9_0008C7809E09_.wvu.PrintTitles" hidden="1">#REF!,#REF!</definedName>
    <definedName name="Z_179EFE2C_A1B1_11D3_8FA9_0008C7809E09_.wvu.PrintArea" localSheetId="17" hidden="1">#REF!</definedName>
    <definedName name="Z_179EFE2C_A1B1_11D3_8FA9_0008C7809E09_.wvu.PrintArea" localSheetId="30" hidden="1">#REF!</definedName>
    <definedName name="Z_179EFE2C_A1B1_11D3_8FA9_0008C7809E09_.wvu.PrintArea" localSheetId="31" hidden="1">#REF!</definedName>
    <definedName name="Z_179EFE2C_A1B1_11D3_8FA9_0008C7809E09_.wvu.PrintArea" localSheetId="7" hidden="1">#REF!</definedName>
    <definedName name="Z_179EFE2C_A1B1_11D3_8FA9_0008C7809E09_.wvu.PrintArea" localSheetId="12" hidden="1">#REF!</definedName>
    <definedName name="Z_179EFE2C_A1B1_11D3_8FA9_0008C7809E09_.wvu.PrintArea" localSheetId="9" hidden="1">#REF!</definedName>
    <definedName name="Z_179EFE2C_A1B1_11D3_8FA9_0008C7809E09_.wvu.PrintArea" hidden="1">#REF!</definedName>
    <definedName name="Z_179EFE2C_A1B1_11D3_8FA9_0008C7809E09_.wvu.PrintTitles" localSheetId="17" hidden="1">#REF!,#REF!</definedName>
    <definedName name="Z_179EFE2C_A1B1_11D3_8FA9_0008C7809E09_.wvu.PrintTitles" localSheetId="30" hidden="1">#REF!,#REF!</definedName>
    <definedName name="Z_179EFE2C_A1B1_11D3_8FA9_0008C7809E09_.wvu.PrintTitles" localSheetId="31" hidden="1">#REF!,#REF!</definedName>
    <definedName name="Z_179EFE2C_A1B1_11D3_8FA9_0008C7809E09_.wvu.PrintTitles" localSheetId="7" hidden="1">#REF!,#REF!</definedName>
    <definedName name="Z_179EFE2C_A1B1_11D3_8FA9_0008C7809E09_.wvu.PrintTitles" localSheetId="12" hidden="1">#REF!,#REF!</definedName>
    <definedName name="Z_179EFE2C_A1B1_11D3_8FA9_0008C7809E09_.wvu.PrintTitles" localSheetId="9" hidden="1">#REF!,#REF!</definedName>
    <definedName name="Z_179EFE2C_A1B1_11D3_8FA9_0008C7809E09_.wvu.PrintTitles" hidden="1">#REF!,#REF!</definedName>
    <definedName name="Z_179EFE2D_A1B1_11D3_8FA9_0008C7809E09_.wvu.PrintArea" localSheetId="17" hidden="1">#REF!</definedName>
    <definedName name="Z_179EFE2D_A1B1_11D3_8FA9_0008C7809E09_.wvu.PrintArea" localSheetId="30" hidden="1">#REF!</definedName>
    <definedName name="Z_179EFE2D_A1B1_11D3_8FA9_0008C7809E09_.wvu.PrintArea" localSheetId="31" hidden="1">#REF!</definedName>
    <definedName name="Z_179EFE2D_A1B1_11D3_8FA9_0008C7809E09_.wvu.PrintArea" localSheetId="7" hidden="1">#REF!</definedName>
    <definedName name="Z_179EFE2D_A1B1_11D3_8FA9_0008C7809E09_.wvu.PrintArea" localSheetId="12" hidden="1">#REF!</definedName>
    <definedName name="Z_179EFE2D_A1B1_11D3_8FA9_0008C7809E09_.wvu.PrintArea" localSheetId="9" hidden="1">#REF!</definedName>
    <definedName name="Z_179EFE2D_A1B1_11D3_8FA9_0008C7809E09_.wvu.PrintArea" hidden="1">#REF!</definedName>
    <definedName name="Z_179EFE2D_A1B1_11D3_8FA9_0008C7809E09_.wvu.PrintTitles" localSheetId="17" hidden="1">#REF!,#REF!</definedName>
    <definedName name="Z_179EFE2D_A1B1_11D3_8FA9_0008C7809E09_.wvu.PrintTitles" localSheetId="30" hidden="1">#REF!,#REF!</definedName>
    <definedName name="Z_179EFE2D_A1B1_11D3_8FA9_0008C7809E09_.wvu.PrintTitles" localSheetId="31" hidden="1">#REF!,#REF!</definedName>
    <definedName name="Z_179EFE2D_A1B1_11D3_8FA9_0008C7809E09_.wvu.PrintTitles" localSheetId="7" hidden="1">#REF!,#REF!</definedName>
    <definedName name="Z_179EFE2D_A1B1_11D3_8FA9_0008C7809E09_.wvu.PrintTitles" localSheetId="12" hidden="1">#REF!,#REF!</definedName>
    <definedName name="Z_179EFE2D_A1B1_11D3_8FA9_0008C7809E09_.wvu.PrintTitles" localSheetId="9" hidden="1">#REF!,#REF!</definedName>
    <definedName name="Z_179EFE2D_A1B1_11D3_8FA9_0008C7809E09_.wvu.PrintTitles" hidden="1">#REF!,#REF!</definedName>
    <definedName name="Z_179EFE2E_A1B1_11D3_8FA9_0008C7809E09_.wvu.PrintArea" localSheetId="17" hidden="1">#REF!</definedName>
    <definedName name="Z_179EFE2E_A1B1_11D3_8FA9_0008C7809E09_.wvu.PrintArea" localSheetId="30" hidden="1">#REF!</definedName>
    <definedName name="Z_179EFE2E_A1B1_11D3_8FA9_0008C7809E09_.wvu.PrintArea" localSheetId="31" hidden="1">#REF!</definedName>
    <definedName name="Z_179EFE2E_A1B1_11D3_8FA9_0008C7809E09_.wvu.PrintArea" localSheetId="7" hidden="1">#REF!</definedName>
    <definedName name="Z_179EFE2E_A1B1_11D3_8FA9_0008C7809E09_.wvu.PrintArea" localSheetId="12" hidden="1">#REF!</definedName>
    <definedName name="Z_179EFE2E_A1B1_11D3_8FA9_0008C7809E09_.wvu.PrintArea" localSheetId="9" hidden="1">#REF!</definedName>
    <definedName name="Z_179EFE2E_A1B1_11D3_8FA9_0008C7809E09_.wvu.PrintArea" hidden="1">#REF!</definedName>
    <definedName name="Z_179EFE2E_A1B1_11D3_8FA9_0008C7809E09_.wvu.PrintTitles" localSheetId="17" hidden="1">#REF!,#REF!</definedName>
    <definedName name="Z_179EFE2E_A1B1_11D3_8FA9_0008C7809E09_.wvu.PrintTitles" localSheetId="30" hidden="1">#REF!,#REF!</definedName>
    <definedName name="Z_179EFE2E_A1B1_11D3_8FA9_0008C7809E09_.wvu.PrintTitles" localSheetId="31" hidden="1">#REF!,#REF!</definedName>
    <definedName name="Z_179EFE2E_A1B1_11D3_8FA9_0008C7809E09_.wvu.PrintTitles" localSheetId="7" hidden="1">#REF!,#REF!</definedName>
    <definedName name="Z_179EFE2E_A1B1_11D3_8FA9_0008C7809E09_.wvu.PrintTitles" localSheetId="12" hidden="1">#REF!,#REF!</definedName>
    <definedName name="Z_179EFE2E_A1B1_11D3_8FA9_0008C7809E09_.wvu.PrintTitles" localSheetId="9" hidden="1">#REF!,#REF!</definedName>
    <definedName name="Z_179EFE2E_A1B1_11D3_8FA9_0008C7809E09_.wvu.PrintTitles" hidden="1">#REF!,#REF!</definedName>
    <definedName name="Z_179EFE2F_A1B1_11D3_8FA9_0008C7809E09_.wvu.PrintArea" localSheetId="17" hidden="1">#REF!</definedName>
    <definedName name="Z_179EFE2F_A1B1_11D3_8FA9_0008C7809E09_.wvu.PrintArea" localSheetId="30" hidden="1">#REF!</definedName>
    <definedName name="Z_179EFE2F_A1B1_11D3_8FA9_0008C7809E09_.wvu.PrintArea" localSheetId="31" hidden="1">#REF!</definedName>
    <definedName name="Z_179EFE2F_A1B1_11D3_8FA9_0008C7809E09_.wvu.PrintArea" localSheetId="7" hidden="1">#REF!</definedName>
    <definedName name="Z_179EFE2F_A1B1_11D3_8FA9_0008C7809E09_.wvu.PrintArea" localSheetId="12" hidden="1">#REF!</definedName>
    <definedName name="Z_179EFE2F_A1B1_11D3_8FA9_0008C7809E09_.wvu.PrintArea" localSheetId="9" hidden="1">#REF!</definedName>
    <definedName name="Z_179EFE2F_A1B1_11D3_8FA9_0008C7809E09_.wvu.PrintArea" hidden="1">#REF!</definedName>
    <definedName name="Z_179EFE2F_A1B1_11D3_8FA9_0008C7809E09_.wvu.PrintTitles" localSheetId="17" hidden="1">#REF!</definedName>
    <definedName name="Z_179EFE2F_A1B1_11D3_8FA9_0008C7809E09_.wvu.PrintTitles" localSheetId="31" hidden="1">#REF!</definedName>
    <definedName name="Z_179EFE2F_A1B1_11D3_8FA9_0008C7809E09_.wvu.PrintTitles" localSheetId="7" hidden="1">#REF!</definedName>
    <definedName name="Z_179EFE2F_A1B1_11D3_8FA9_0008C7809E09_.wvu.PrintTitles" localSheetId="9" hidden="1">#REF!</definedName>
    <definedName name="Z_179EFE2F_A1B1_11D3_8FA9_0008C7809E09_.wvu.PrintTitles" hidden="1">#REF!</definedName>
    <definedName name="Z_179EFE30_A1B1_11D3_8FA9_0008C7809E09_.wvu.PrintArea" localSheetId="17" hidden="1">#REF!</definedName>
    <definedName name="Z_179EFE30_A1B1_11D3_8FA9_0008C7809E09_.wvu.PrintArea" localSheetId="31" hidden="1">#REF!</definedName>
    <definedName name="Z_179EFE30_A1B1_11D3_8FA9_0008C7809E09_.wvu.PrintArea" localSheetId="7" hidden="1">#REF!</definedName>
    <definedName name="Z_179EFE30_A1B1_11D3_8FA9_0008C7809E09_.wvu.PrintArea" localSheetId="9" hidden="1">#REF!</definedName>
    <definedName name="Z_179EFE30_A1B1_11D3_8FA9_0008C7809E09_.wvu.PrintArea" hidden="1">#REF!</definedName>
    <definedName name="Z_179EFE30_A1B1_11D3_8FA9_0008C7809E09_.wvu.PrintTitles" localSheetId="31" hidden="1">#REF!</definedName>
    <definedName name="Z_179EFE30_A1B1_11D3_8FA9_0008C7809E09_.wvu.PrintTitles" localSheetId="7" hidden="1">#REF!</definedName>
    <definedName name="Z_179EFE30_A1B1_11D3_8FA9_0008C7809E09_.wvu.PrintTitles" hidden="1">#REF!</definedName>
    <definedName name="Z_179EFE31_A1B1_11D3_8FA9_0008C7809E09_.wvu.PrintArea" localSheetId="31" hidden="1">#REF!</definedName>
    <definedName name="Z_179EFE31_A1B1_11D3_8FA9_0008C7809E09_.wvu.PrintArea" localSheetId="7" hidden="1">#REF!</definedName>
    <definedName name="Z_179EFE31_A1B1_11D3_8FA9_0008C7809E09_.wvu.PrintArea" hidden="1">#REF!</definedName>
    <definedName name="Z_179EFE31_A1B1_11D3_8FA9_0008C7809E09_.wvu.PrintTitles" localSheetId="31" hidden="1">#REF!</definedName>
    <definedName name="Z_179EFE31_A1B1_11D3_8FA9_0008C7809E09_.wvu.PrintTitles" localSheetId="7" hidden="1">#REF!</definedName>
    <definedName name="Z_179EFE31_A1B1_11D3_8FA9_0008C7809E09_.wvu.PrintTitles" hidden="1">#REF!</definedName>
    <definedName name="Z_179EFE32_A1B1_11D3_8FA9_0008C7809E09_.wvu.PrintArea" localSheetId="31" hidden="1">#REF!</definedName>
    <definedName name="Z_179EFE32_A1B1_11D3_8FA9_0008C7809E09_.wvu.PrintArea" localSheetId="7" hidden="1">#REF!</definedName>
    <definedName name="Z_179EFE32_A1B1_11D3_8FA9_0008C7809E09_.wvu.PrintArea" hidden="1">#REF!</definedName>
    <definedName name="Z_179EFE32_A1B1_11D3_8FA9_0008C7809E09_.wvu.PrintTitles" localSheetId="31" hidden="1">#REF!</definedName>
    <definedName name="Z_179EFE32_A1B1_11D3_8FA9_0008C7809E09_.wvu.PrintTitles" localSheetId="7" hidden="1">#REF!</definedName>
    <definedName name="Z_179EFE32_A1B1_11D3_8FA9_0008C7809E09_.wvu.PrintTitles" hidden="1">#REF!</definedName>
    <definedName name="Z_179EFE33_A1B1_11D3_8FA9_0008C7809E09_.wvu.PrintArea" localSheetId="31" hidden="1">#REF!</definedName>
    <definedName name="Z_179EFE33_A1B1_11D3_8FA9_0008C7809E09_.wvu.PrintArea" localSheetId="7" hidden="1">#REF!</definedName>
    <definedName name="Z_179EFE33_A1B1_11D3_8FA9_0008C7809E09_.wvu.PrintArea" hidden="1">#REF!</definedName>
    <definedName name="Z_179EFE33_A1B1_11D3_8FA9_0008C7809E09_.wvu.PrintTitles" localSheetId="31" hidden="1">#REF!</definedName>
    <definedName name="Z_179EFE33_A1B1_11D3_8FA9_0008C7809E09_.wvu.PrintTitles" localSheetId="7" hidden="1">#REF!</definedName>
    <definedName name="Z_179EFE33_A1B1_11D3_8FA9_0008C7809E09_.wvu.PrintTitles" hidden="1">#REF!</definedName>
    <definedName name="Z_179EFE34_A1B1_11D3_8FA9_0008C7809E09_.wvu.PrintArea" localSheetId="31" hidden="1">#REF!</definedName>
    <definedName name="Z_179EFE34_A1B1_11D3_8FA9_0008C7809E09_.wvu.PrintArea" localSheetId="7" hidden="1">#REF!</definedName>
    <definedName name="Z_179EFE34_A1B1_11D3_8FA9_0008C7809E09_.wvu.PrintArea" hidden="1">#REF!</definedName>
    <definedName name="Z_179EFE34_A1B1_11D3_8FA9_0008C7809E09_.wvu.PrintTitles" localSheetId="31" hidden="1">#REF!</definedName>
    <definedName name="Z_179EFE34_A1B1_11D3_8FA9_0008C7809E09_.wvu.PrintTitles" localSheetId="7" hidden="1">#REF!</definedName>
    <definedName name="Z_179EFE34_A1B1_11D3_8FA9_0008C7809E09_.wvu.PrintTitles" hidden="1">#REF!</definedName>
    <definedName name="Z_179EFE35_A1B1_11D3_8FA9_0008C7809E09_.wvu.PrintArea" localSheetId="31" hidden="1">#REF!</definedName>
    <definedName name="Z_179EFE35_A1B1_11D3_8FA9_0008C7809E09_.wvu.PrintArea" localSheetId="7" hidden="1">#REF!</definedName>
    <definedName name="Z_179EFE35_A1B1_11D3_8FA9_0008C7809E09_.wvu.PrintArea" hidden="1">#REF!</definedName>
    <definedName name="Z_179EFE35_A1B1_11D3_8FA9_0008C7809E09_.wvu.PrintTitles" localSheetId="31" hidden="1">#REF!</definedName>
    <definedName name="Z_179EFE35_A1B1_11D3_8FA9_0008C7809E09_.wvu.PrintTitles" localSheetId="7" hidden="1">#REF!</definedName>
    <definedName name="Z_179EFE35_A1B1_11D3_8FA9_0008C7809E09_.wvu.PrintTitles" hidden="1">#REF!</definedName>
    <definedName name="Z_179EFE36_A1B1_11D3_8FA9_0008C7809E09_.wvu.PrintArea" localSheetId="31" hidden="1">#REF!</definedName>
    <definedName name="Z_179EFE36_A1B1_11D3_8FA9_0008C7809E09_.wvu.PrintArea" localSheetId="7" hidden="1">#REF!</definedName>
    <definedName name="Z_179EFE36_A1B1_11D3_8FA9_0008C7809E09_.wvu.PrintArea" hidden="1">#REF!</definedName>
    <definedName name="Z_179EFE36_A1B1_11D3_8FA9_0008C7809E09_.wvu.PrintTitles" localSheetId="31" hidden="1">#REF!</definedName>
    <definedName name="Z_179EFE36_A1B1_11D3_8FA9_0008C7809E09_.wvu.PrintTitles" localSheetId="7" hidden="1">#REF!</definedName>
    <definedName name="Z_179EFE36_A1B1_11D3_8FA9_0008C7809E09_.wvu.PrintTitles" hidden="1">#REF!</definedName>
    <definedName name="Z_179EFE37_A1B1_11D3_8FA9_0008C7809E09_.wvu.PrintArea" localSheetId="31" hidden="1">#REF!</definedName>
    <definedName name="Z_179EFE37_A1B1_11D3_8FA9_0008C7809E09_.wvu.PrintArea" localSheetId="7" hidden="1">#REF!</definedName>
    <definedName name="Z_179EFE37_A1B1_11D3_8FA9_0008C7809E09_.wvu.PrintArea" hidden="1">#REF!</definedName>
    <definedName name="Z_179EFE37_A1B1_11D3_8FA9_0008C7809E09_.wvu.PrintTitles" localSheetId="31" hidden="1">#REF!</definedName>
    <definedName name="Z_179EFE37_A1B1_11D3_8FA9_0008C7809E09_.wvu.PrintTitles" localSheetId="7" hidden="1">#REF!</definedName>
    <definedName name="Z_179EFE37_A1B1_11D3_8FA9_0008C7809E09_.wvu.PrintTitles" hidden="1">#REF!</definedName>
    <definedName name="Z_179EFE38_A1B1_11D3_8FA9_0008C7809E09_.wvu.PrintArea" localSheetId="31" hidden="1">#REF!</definedName>
    <definedName name="Z_179EFE38_A1B1_11D3_8FA9_0008C7809E09_.wvu.PrintArea" localSheetId="7" hidden="1">#REF!</definedName>
    <definedName name="Z_179EFE38_A1B1_11D3_8FA9_0008C7809E09_.wvu.PrintArea" hidden="1">#REF!</definedName>
    <definedName name="Z_179EFE38_A1B1_11D3_8FA9_0008C7809E09_.wvu.PrintTitles" localSheetId="31" hidden="1">#REF!</definedName>
    <definedName name="Z_179EFE38_A1B1_11D3_8FA9_0008C7809E09_.wvu.PrintTitles" localSheetId="7" hidden="1">#REF!</definedName>
    <definedName name="Z_179EFE38_A1B1_11D3_8FA9_0008C7809E09_.wvu.PrintTitles" hidden="1">#REF!</definedName>
    <definedName name="Z_179EFE39_A1B1_11D3_8FA9_0008C7809E09_.wvu.PrintArea" localSheetId="31" hidden="1">#REF!</definedName>
    <definedName name="Z_179EFE39_A1B1_11D3_8FA9_0008C7809E09_.wvu.PrintArea" localSheetId="7" hidden="1">#REF!</definedName>
    <definedName name="Z_179EFE39_A1B1_11D3_8FA9_0008C7809E09_.wvu.PrintArea" hidden="1">#REF!</definedName>
    <definedName name="Z_179EFE39_A1B1_11D3_8FA9_0008C7809E09_.wvu.PrintTitles" localSheetId="31" hidden="1">#REF!</definedName>
    <definedName name="Z_179EFE39_A1B1_11D3_8FA9_0008C7809E09_.wvu.PrintTitles" localSheetId="7" hidden="1">#REF!</definedName>
    <definedName name="Z_179EFE39_A1B1_11D3_8FA9_0008C7809E09_.wvu.PrintTitles" hidden="1">#REF!</definedName>
    <definedName name="Z_179EFE3A_A1B1_11D3_8FA9_0008C7809E09_.wvu.PrintArea" localSheetId="31" hidden="1">#REF!</definedName>
    <definedName name="Z_179EFE3A_A1B1_11D3_8FA9_0008C7809E09_.wvu.PrintArea" localSheetId="7" hidden="1">#REF!</definedName>
    <definedName name="Z_179EFE3A_A1B1_11D3_8FA9_0008C7809E09_.wvu.PrintArea" hidden="1">#REF!</definedName>
    <definedName name="Z_179EFE3A_A1B1_11D3_8FA9_0008C7809E09_.wvu.PrintTitles" localSheetId="31" hidden="1">#REF!</definedName>
    <definedName name="Z_179EFE3A_A1B1_11D3_8FA9_0008C7809E09_.wvu.PrintTitles" localSheetId="7" hidden="1">#REF!</definedName>
    <definedName name="Z_179EFE3A_A1B1_11D3_8FA9_0008C7809E09_.wvu.PrintTitles" hidden="1">#REF!</definedName>
    <definedName name="Z_179EFE3B_A1B1_11D3_8FA9_0008C7809E09_.wvu.PrintArea" localSheetId="31" hidden="1">#REF!</definedName>
    <definedName name="Z_179EFE3B_A1B1_11D3_8FA9_0008C7809E09_.wvu.PrintArea" localSheetId="7" hidden="1">#REF!</definedName>
    <definedName name="Z_179EFE3B_A1B1_11D3_8FA9_0008C7809E09_.wvu.PrintArea" hidden="1">#REF!</definedName>
    <definedName name="Z_179EFE3B_A1B1_11D3_8FA9_0008C7809E09_.wvu.PrintTitles" localSheetId="31" hidden="1">#REF!</definedName>
    <definedName name="Z_179EFE3B_A1B1_11D3_8FA9_0008C7809E09_.wvu.PrintTitles" localSheetId="7" hidden="1">#REF!</definedName>
    <definedName name="Z_179EFE3B_A1B1_11D3_8FA9_0008C7809E09_.wvu.PrintTitles" hidden="1">#REF!</definedName>
    <definedName name="Z_179EFE3C_A1B1_11D3_8FA9_0008C7809E09_.wvu.PrintArea" localSheetId="31" hidden="1">#REF!</definedName>
    <definedName name="Z_179EFE3C_A1B1_11D3_8FA9_0008C7809E09_.wvu.PrintArea" localSheetId="7" hidden="1">#REF!</definedName>
    <definedName name="Z_179EFE3C_A1B1_11D3_8FA9_0008C7809E09_.wvu.PrintArea" hidden="1">#REF!</definedName>
    <definedName name="Z_179EFE3C_A1B1_11D3_8FA9_0008C7809E09_.wvu.PrintTitles" localSheetId="17" hidden="1">#REF!,#REF!</definedName>
    <definedName name="Z_179EFE3C_A1B1_11D3_8FA9_0008C7809E09_.wvu.PrintTitles" localSheetId="30" hidden="1">#REF!,#REF!</definedName>
    <definedName name="Z_179EFE3C_A1B1_11D3_8FA9_0008C7809E09_.wvu.PrintTitles" localSheetId="31" hidden="1">#REF!,#REF!</definedName>
    <definedName name="Z_179EFE3C_A1B1_11D3_8FA9_0008C7809E09_.wvu.PrintTitles" localSheetId="7" hidden="1">#REF!,#REF!</definedName>
    <definedName name="Z_179EFE3C_A1B1_11D3_8FA9_0008C7809E09_.wvu.PrintTitles" localSheetId="12" hidden="1">#REF!,#REF!</definedName>
    <definedName name="Z_179EFE3C_A1B1_11D3_8FA9_0008C7809E09_.wvu.PrintTitles" localSheetId="9" hidden="1">#REF!,#REF!</definedName>
    <definedName name="Z_179EFE3C_A1B1_11D3_8FA9_0008C7809E09_.wvu.PrintTitles" hidden="1">#REF!,#REF!</definedName>
    <definedName name="Z_179EFE3D_A1B1_11D3_8FA9_0008C7809E09_.wvu.PrintArea" localSheetId="17" hidden="1">#REF!</definedName>
    <definedName name="Z_179EFE3D_A1B1_11D3_8FA9_0008C7809E09_.wvu.PrintArea" localSheetId="30" hidden="1">#REF!</definedName>
    <definedName name="Z_179EFE3D_A1B1_11D3_8FA9_0008C7809E09_.wvu.PrintArea" localSheetId="31" hidden="1">#REF!</definedName>
    <definedName name="Z_179EFE3D_A1B1_11D3_8FA9_0008C7809E09_.wvu.PrintArea" localSheetId="7" hidden="1">#REF!</definedName>
    <definedName name="Z_179EFE3D_A1B1_11D3_8FA9_0008C7809E09_.wvu.PrintArea" localSheetId="12" hidden="1">#REF!</definedName>
    <definedName name="Z_179EFE3D_A1B1_11D3_8FA9_0008C7809E09_.wvu.PrintArea" localSheetId="9" hidden="1">#REF!</definedName>
    <definedName name="Z_179EFE3D_A1B1_11D3_8FA9_0008C7809E09_.wvu.PrintArea" hidden="1">#REF!</definedName>
    <definedName name="Z_179EFE3D_A1B1_11D3_8FA9_0008C7809E09_.wvu.PrintTitles" localSheetId="17" hidden="1">#REF!,#REF!</definedName>
    <definedName name="Z_179EFE3D_A1B1_11D3_8FA9_0008C7809E09_.wvu.PrintTitles" localSheetId="30" hidden="1">#REF!,#REF!</definedName>
    <definedName name="Z_179EFE3D_A1B1_11D3_8FA9_0008C7809E09_.wvu.PrintTitles" localSheetId="31" hidden="1">#REF!,#REF!</definedName>
    <definedName name="Z_179EFE3D_A1B1_11D3_8FA9_0008C7809E09_.wvu.PrintTitles" localSheetId="7" hidden="1">#REF!,#REF!</definedName>
    <definedName name="Z_179EFE3D_A1B1_11D3_8FA9_0008C7809E09_.wvu.PrintTitles" localSheetId="12" hidden="1">#REF!,#REF!</definedName>
    <definedName name="Z_179EFE3D_A1B1_11D3_8FA9_0008C7809E09_.wvu.PrintTitles" localSheetId="9" hidden="1">#REF!,#REF!</definedName>
    <definedName name="Z_179EFE3D_A1B1_11D3_8FA9_0008C7809E09_.wvu.PrintTitles" hidden="1">#REF!,#REF!</definedName>
    <definedName name="Z_179EFE3E_A1B1_11D3_8FA9_0008C7809E09_.wvu.PrintArea" localSheetId="17" hidden="1">#REF!</definedName>
    <definedName name="Z_179EFE3E_A1B1_11D3_8FA9_0008C7809E09_.wvu.PrintArea" localSheetId="30" hidden="1">#REF!</definedName>
    <definedName name="Z_179EFE3E_A1B1_11D3_8FA9_0008C7809E09_.wvu.PrintArea" localSheetId="31" hidden="1">#REF!</definedName>
    <definedName name="Z_179EFE3E_A1B1_11D3_8FA9_0008C7809E09_.wvu.PrintArea" localSheetId="7" hidden="1">#REF!</definedName>
    <definedName name="Z_179EFE3E_A1B1_11D3_8FA9_0008C7809E09_.wvu.PrintArea" localSheetId="12" hidden="1">#REF!</definedName>
    <definedName name="Z_179EFE3E_A1B1_11D3_8FA9_0008C7809E09_.wvu.PrintArea" localSheetId="9" hidden="1">#REF!</definedName>
    <definedName name="Z_179EFE3E_A1B1_11D3_8FA9_0008C7809E09_.wvu.PrintArea" hidden="1">#REF!</definedName>
    <definedName name="Z_179EFE3E_A1B1_11D3_8FA9_0008C7809E09_.wvu.PrintTitles" localSheetId="17" hidden="1">#REF!,#REF!</definedName>
    <definedName name="Z_179EFE3E_A1B1_11D3_8FA9_0008C7809E09_.wvu.PrintTitles" localSheetId="30" hidden="1">#REF!,#REF!</definedName>
    <definedName name="Z_179EFE3E_A1B1_11D3_8FA9_0008C7809E09_.wvu.PrintTitles" localSheetId="31" hidden="1">#REF!,#REF!</definedName>
    <definedName name="Z_179EFE3E_A1B1_11D3_8FA9_0008C7809E09_.wvu.PrintTitles" localSheetId="7" hidden="1">#REF!,#REF!</definedName>
    <definedName name="Z_179EFE3E_A1B1_11D3_8FA9_0008C7809E09_.wvu.PrintTitles" localSheetId="12" hidden="1">#REF!,#REF!</definedName>
    <definedName name="Z_179EFE3E_A1B1_11D3_8FA9_0008C7809E09_.wvu.PrintTitles" localSheetId="9" hidden="1">#REF!,#REF!</definedName>
    <definedName name="Z_179EFE3E_A1B1_11D3_8FA9_0008C7809E09_.wvu.PrintTitles" hidden="1">#REF!,#REF!</definedName>
    <definedName name="Z_179EFE3F_A1B1_11D3_8FA9_0008C7809E09_.wvu.PrintArea" localSheetId="17" hidden="1">#REF!</definedName>
    <definedName name="Z_179EFE3F_A1B1_11D3_8FA9_0008C7809E09_.wvu.PrintArea" localSheetId="30" hidden="1">#REF!</definedName>
    <definedName name="Z_179EFE3F_A1B1_11D3_8FA9_0008C7809E09_.wvu.PrintArea" localSheetId="31" hidden="1">#REF!</definedName>
    <definedName name="Z_179EFE3F_A1B1_11D3_8FA9_0008C7809E09_.wvu.PrintArea" localSheetId="7" hidden="1">#REF!</definedName>
    <definedName name="Z_179EFE3F_A1B1_11D3_8FA9_0008C7809E09_.wvu.PrintArea" localSheetId="12" hidden="1">#REF!</definedName>
    <definedName name="Z_179EFE3F_A1B1_11D3_8FA9_0008C7809E09_.wvu.PrintArea" localSheetId="9" hidden="1">#REF!</definedName>
    <definedName name="Z_179EFE3F_A1B1_11D3_8FA9_0008C7809E09_.wvu.PrintArea" hidden="1">#REF!</definedName>
    <definedName name="Z_179EFE3F_A1B1_11D3_8FA9_0008C7809E09_.wvu.PrintTitles" localSheetId="17" hidden="1">#REF!,#REF!</definedName>
    <definedName name="Z_179EFE3F_A1B1_11D3_8FA9_0008C7809E09_.wvu.PrintTitles" localSheetId="30" hidden="1">#REF!,#REF!</definedName>
    <definedName name="Z_179EFE3F_A1B1_11D3_8FA9_0008C7809E09_.wvu.PrintTitles" localSheetId="31" hidden="1">#REF!,#REF!</definedName>
    <definedName name="Z_179EFE3F_A1B1_11D3_8FA9_0008C7809E09_.wvu.PrintTitles" localSheetId="7" hidden="1">#REF!,#REF!</definedName>
    <definedName name="Z_179EFE3F_A1B1_11D3_8FA9_0008C7809E09_.wvu.PrintTitles" localSheetId="12" hidden="1">#REF!,#REF!</definedName>
    <definedName name="Z_179EFE3F_A1B1_11D3_8FA9_0008C7809E09_.wvu.PrintTitles" localSheetId="9" hidden="1">#REF!,#REF!</definedName>
    <definedName name="Z_179EFE3F_A1B1_11D3_8FA9_0008C7809E09_.wvu.PrintTitles" hidden="1">#REF!,#REF!</definedName>
    <definedName name="Z_179EFE40_A1B1_11D3_8FA9_0008C7809E09_.wvu.PrintArea" localSheetId="17" hidden="1">#REF!</definedName>
    <definedName name="Z_179EFE40_A1B1_11D3_8FA9_0008C7809E09_.wvu.PrintArea" localSheetId="30" hidden="1">#REF!</definedName>
    <definedName name="Z_179EFE40_A1B1_11D3_8FA9_0008C7809E09_.wvu.PrintArea" localSheetId="31" hidden="1">#REF!</definedName>
    <definedName name="Z_179EFE40_A1B1_11D3_8FA9_0008C7809E09_.wvu.PrintArea" localSheetId="7" hidden="1">#REF!</definedName>
    <definedName name="Z_179EFE40_A1B1_11D3_8FA9_0008C7809E09_.wvu.PrintArea" localSheetId="12" hidden="1">#REF!</definedName>
    <definedName name="Z_179EFE40_A1B1_11D3_8FA9_0008C7809E09_.wvu.PrintArea" localSheetId="9" hidden="1">#REF!</definedName>
    <definedName name="Z_179EFE40_A1B1_11D3_8FA9_0008C7809E09_.wvu.PrintArea" hidden="1">#REF!</definedName>
    <definedName name="Z_179EFE40_A1B1_11D3_8FA9_0008C7809E09_.wvu.PrintTitles" localSheetId="17" hidden="1">#REF!,#REF!</definedName>
    <definedName name="Z_179EFE40_A1B1_11D3_8FA9_0008C7809E09_.wvu.PrintTitles" localSheetId="30" hidden="1">#REF!,#REF!</definedName>
    <definedName name="Z_179EFE40_A1B1_11D3_8FA9_0008C7809E09_.wvu.PrintTitles" localSheetId="31" hidden="1">#REF!,#REF!</definedName>
    <definedName name="Z_179EFE40_A1B1_11D3_8FA9_0008C7809E09_.wvu.PrintTitles" localSheetId="7" hidden="1">#REF!,#REF!</definedName>
    <definedName name="Z_179EFE40_A1B1_11D3_8FA9_0008C7809E09_.wvu.PrintTitles" localSheetId="12" hidden="1">#REF!,#REF!</definedName>
    <definedName name="Z_179EFE40_A1B1_11D3_8FA9_0008C7809E09_.wvu.PrintTitles" localSheetId="9" hidden="1">#REF!,#REF!</definedName>
    <definedName name="Z_179EFE40_A1B1_11D3_8FA9_0008C7809E09_.wvu.PrintTitles" hidden="1">#REF!,#REF!</definedName>
    <definedName name="Z_179EFE41_A1B1_11D3_8FA9_0008C7809E09_.wvu.PrintArea" localSheetId="17" hidden="1">#REF!</definedName>
    <definedName name="Z_179EFE41_A1B1_11D3_8FA9_0008C7809E09_.wvu.PrintArea" localSheetId="30" hidden="1">#REF!</definedName>
    <definedName name="Z_179EFE41_A1B1_11D3_8FA9_0008C7809E09_.wvu.PrintArea" localSheetId="31" hidden="1">#REF!</definedName>
    <definedName name="Z_179EFE41_A1B1_11D3_8FA9_0008C7809E09_.wvu.PrintArea" localSheetId="7" hidden="1">#REF!</definedName>
    <definedName name="Z_179EFE41_A1B1_11D3_8FA9_0008C7809E09_.wvu.PrintArea" localSheetId="12" hidden="1">#REF!</definedName>
    <definedName name="Z_179EFE41_A1B1_11D3_8FA9_0008C7809E09_.wvu.PrintArea" localSheetId="9" hidden="1">#REF!</definedName>
    <definedName name="Z_179EFE41_A1B1_11D3_8FA9_0008C7809E09_.wvu.PrintArea" hidden="1">#REF!</definedName>
    <definedName name="Z_179EFE41_A1B1_11D3_8FA9_0008C7809E09_.wvu.PrintTitles" localSheetId="17" hidden="1">#REF!,#REF!</definedName>
    <definedName name="Z_179EFE41_A1B1_11D3_8FA9_0008C7809E09_.wvu.PrintTitles" localSheetId="30" hidden="1">#REF!,#REF!</definedName>
    <definedName name="Z_179EFE41_A1B1_11D3_8FA9_0008C7809E09_.wvu.PrintTitles" localSheetId="31" hidden="1">#REF!,#REF!</definedName>
    <definedName name="Z_179EFE41_A1B1_11D3_8FA9_0008C7809E09_.wvu.PrintTitles" localSheetId="7" hidden="1">#REF!,#REF!</definedName>
    <definedName name="Z_179EFE41_A1B1_11D3_8FA9_0008C7809E09_.wvu.PrintTitles" localSheetId="12" hidden="1">#REF!,#REF!</definedName>
    <definedName name="Z_179EFE41_A1B1_11D3_8FA9_0008C7809E09_.wvu.PrintTitles" localSheetId="9" hidden="1">#REF!,#REF!</definedName>
    <definedName name="Z_179EFE41_A1B1_11D3_8FA9_0008C7809E09_.wvu.PrintTitles" hidden="1">#REF!,#REF!</definedName>
    <definedName name="Z_179EFE42_A1B1_11D3_8FA9_0008C7809E09_.wvu.PrintArea" localSheetId="17" hidden="1">#REF!</definedName>
    <definedName name="Z_179EFE42_A1B1_11D3_8FA9_0008C7809E09_.wvu.PrintArea" localSheetId="30" hidden="1">#REF!</definedName>
    <definedName name="Z_179EFE42_A1B1_11D3_8FA9_0008C7809E09_.wvu.PrintArea" localSheetId="31" hidden="1">#REF!</definedName>
    <definedName name="Z_179EFE42_A1B1_11D3_8FA9_0008C7809E09_.wvu.PrintArea" localSheetId="7" hidden="1">#REF!</definedName>
    <definedName name="Z_179EFE42_A1B1_11D3_8FA9_0008C7809E09_.wvu.PrintArea" localSheetId="12" hidden="1">#REF!</definedName>
    <definedName name="Z_179EFE42_A1B1_11D3_8FA9_0008C7809E09_.wvu.PrintArea" localSheetId="9" hidden="1">#REF!</definedName>
    <definedName name="Z_179EFE42_A1B1_11D3_8FA9_0008C7809E09_.wvu.PrintArea" hidden="1">#REF!</definedName>
    <definedName name="Z_179EFE42_A1B1_11D3_8FA9_0008C7809E09_.wvu.PrintTitles" localSheetId="17" hidden="1">#REF!,#REF!</definedName>
    <definedName name="Z_179EFE42_A1B1_11D3_8FA9_0008C7809E09_.wvu.PrintTitles" localSheetId="30" hidden="1">#REF!,#REF!</definedName>
    <definedName name="Z_179EFE42_A1B1_11D3_8FA9_0008C7809E09_.wvu.PrintTitles" localSheetId="31" hidden="1">#REF!,#REF!</definedName>
    <definedName name="Z_179EFE42_A1B1_11D3_8FA9_0008C7809E09_.wvu.PrintTitles" localSheetId="7" hidden="1">#REF!,#REF!</definedName>
    <definedName name="Z_179EFE42_A1B1_11D3_8FA9_0008C7809E09_.wvu.PrintTitles" localSheetId="12" hidden="1">#REF!,#REF!</definedName>
    <definedName name="Z_179EFE42_A1B1_11D3_8FA9_0008C7809E09_.wvu.PrintTitles" localSheetId="9" hidden="1">#REF!,#REF!</definedName>
    <definedName name="Z_179EFE42_A1B1_11D3_8FA9_0008C7809E09_.wvu.PrintTitles" hidden="1">#REF!,#REF!</definedName>
    <definedName name="Z_179EFE43_A1B1_11D3_8FA9_0008C7809E09_.wvu.PrintArea" localSheetId="17" hidden="1">#REF!</definedName>
    <definedName name="Z_179EFE43_A1B1_11D3_8FA9_0008C7809E09_.wvu.PrintArea" localSheetId="30" hidden="1">#REF!</definedName>
    <definedName name="Z_179EFE43_A1B1_11D3_8FA9_0008C7809E09_.wvu.PrintArea" localSheetId="31" hidden="1">#REF!</definedName>
    <definedName name="Z_179EFE43_A1B1_11D3_8FA9_0008C7809E09_.wvu.PrintArea" localSheetId="7" hidden="1">#REF!</definedName>
    <definedName name="Z_179EFE43_A1B1_11D3_8FA9_0008C7809E09_.wvu.PrintArea" localSheetId="12" hidden="1">#REF!</definedName>
    <definedName name="Z_179EFE43_A1B1_11D3_8FA9_0008C7809E09_.wvu.PrintArea" localSheetId="9" hidden="1">#REF!</definedName>
    <definedName name="Z_179EFE43_A1B1_11D3_8FA9_0008C7809E09_.wvu.PrintArea" hidden="1">#REF!</definedName>
    <definedName name="Z_179EFE43_A1B1_11D3_8FA9_0008C7809E09_.wvu.PrintTitles" localSheetId="17" hidden="1">#REF!,#REF!</definedName>
    <definedName name="Z_179EFE43_A1B1_11D3_8FA9_0008C7809E09_.wvu.PrintTitles" localSheetId="30" hidden="1">#REF!,#REF!</definedName>
    <definedName name="Z_179EFE43_A1B1_11D3_8FA9_0008C7809E09_.wvu.PrintTitles" localSheetId="31" hidden="1">#REF!,#REF!</definedName>
    <definedName name="Z_179EFE43_A1B1_11D3_8FA9_0008C7809E09_.wvu.PrintTitles" localSheetId="7" hidden="1">#REF!,#REF!</definedName>
    <definedName name="Z_179EFE43_A1B1_11D3_8FA9_0008C7809E09_.wvu.PrintTitles" localSheetId="12" hidden="1">#REF!,#REF!</definedName>
    <definedName name="Z_179EFE43_A1B1_11D3_8FA9_0008C7809E09_.wvu.PrintTitles" localSheetId="9" hidden="1">#REF!,#REF!</definedName>
    <definedName name="Z_179EFE43_A1B1_11D3_8FA9_0008C7809E09_.wvu.PrintTitles" hidden="1">#REF!,#REF!</definedName>
    <definedName name="Z_179EFE44_A1B1_11D3_8FA9_0008C7809E09_.wvu.PrintArea" localSheetId="17" hidden="1">#REF!</definedName>
    <definedName name="Z_179EFE44_A1B1_11D3_8FA9_0008C7809E09_.wvu.PrintArea" localSheetId="30" hidden="1">#REF!</definedName>
    <definedName name="Z_179EFE44_A1B1_11D3_8FA9_0008C7809E09_.wvu.PrintArea" localSheetId="31" hidden="1">#REF!</definedName>
    <definedName name="Z_179EFE44_A1B1_11D3_8FA9_0008C7809E09_.wvu.PrintArea" localSheetId="7" hidden="1">#REF!</definedName>
    <definedName name="Z_179EFE44_A1B1_11D3_8FA9_0008C7809E09_.wvu.PrintArea" localSheetId="12" hidden="1">#REF!</definedName>
    <definedName name="Z_179EFE44_A1B1_11D3_8FA9_0008C7809E09_.wvu.PrintArea" localSheetId="9" hidden="1">#REF!</definedName>
    <definedName name="Z_179EFE44_A1B1_11D3_8FA9_0008C7809E09_.wvu.PrintArea" hidden="1">#REF!</definedName>
    <definedName name="Z_179EFE44_A1B1_11D3_8FA9_0008C7809E09_.wvu.PrintTitles" localSheetId="17" hidden="1">#REF!,#REF!</definedName>
    <definedName name="Z_179EFE44_A1B1_11D3_8FA9_0008C7809E09_.wvu.PrintTitles" localSheetId="30" hidden="1">#REF!,#REF!</definedName>
    <definedName name="Z_179EFE44_A1B1_11D3_8FA9_0008C7809E09_.wvu.PrintTitles" localSheetId="31" hidden="1">#REF!,#REF!</definedName>
    <definedName name="Z_179EFE44_A1B1_11D3_8FA9_0008C7809E09_.wvu.PrintTitles" localSheetId="7" hidden="1">#REF!,#REF!</definedName>
    <definedName name="Z_179EFE44_A1B1_11D3_8FA9_0008C7809E09_.wvu.PrintTitles" localSheetId="12" hidden="1">#REF!,#REF!</definedName>
    <definedName name="Z_179EFE44_A1B1_11D3_8FA9_0008C7809E09_.wvu.PrintTitles" localSheetId="9" hidden="1">#REF!,#REF!</definedName>
    <definedName name="Z_179EFE44_A1B1_11D3_8FA9_0008C7809E09_.wvu.PrintTitles" hidden="1">#REF!,#REF!</definedName>
    <definedName name="Z_179EFE45_A1B1_11D3_8FA9_0008C7809E09_.wvu.PrintArea" localSheetId="17" hidden="1">#REF!</definedName>
    <definedName name="Z_179EFE45_A1B1_11D3_8FA9_0008C7809E09_.wvu.PrintArea" localSheetId="30" hidden="1">#REF!</definedName>
    <definedName name="Z_179EFE45_A1B1_11D3_8FA9_0008C7809E09_.wvu.PrintArea" localSheetId="31" hidden="1">#REF!</definedName>
    <definedName name="Z_179EFE45_A1B1_11D3_8FA9_0008C7809E09_.wvu.PrintArea" localSheetId="7" hidden="1">#REF!</definedName>
    <definedName name="Z_179EFE45_A1B1_11D3_8FA9_0008C7809E09_.wvu.PrintArea" localSheetId="12" hidden="1">#REF!</definedName>
    <definedName name="Z_179EFE45_A1B1_11D3_8FA9_0008C7809E09_.wvu.PrintArea" localSheetId="9" hidden="1">#REF!</definedName>
    <definedName name="Z_179EFE45_A1B1_11D3_8FA9_0008C7809E09_.wvu.PrintArea" hidden="1">#REF!</definedName>
    <definedName name="Z_179EFE45_A1B1_11D3_8FA9_0008C7809E09_.wvu.PrintTitles" localSheetId="17" hidden="1">#REF!,#REF!</definedName>
    <definedName name="Z_179EFE45_A1B1_11D3_8FA9_0008C7809E09_.wvu.PrintTitles" localSheetId="30" hidden="1">#REF!,#REF!</definedName>
    <definedName name="Z_179EFE45_A1B1_11D3_8FA9_0008C7809E09_.wvu.PrintTitles" localSheetId="31" hidden="1">#REF!,#REF!</definedName>
    <definedName name="Z_179EFE45_A1B1_11D3_8FA9_0008C7809E09_.wvu.PrintTitles" localSheetId="7" hidden="1">#REF!,#REF!</definedName>
    <definedName name="Z_179EFE45_A1B1_11D3_8FA9_0008C7809E09_.wvu.PrintTitles" localSheetId="12" hidden="1">#REF!,#REF!</definedName>
    <definedName name="Z_179EFE45_A1B1_11D3_8FA9_0008C7809E09_.wvu.PrintTitles" localSheetId="9" hidden="1">#REF!,#REF!</definedName>
    <definedName name="Z_179EFE45_A1B1_11D3_8FA9_0008C7809E09_.wvu.PrintTitles" hidden="1">#REF!,#REF!</definedName>
    <definedName name="Z_179EFE46_A1B1_11D3_8FA9_0008C7809E09_.wvu.PrintArea" localSheetId="17" hidden="1">#REF!</definedName>
    <definedName name="Z_179EFE46_A1B1_11D3_8FA9_0008C7809E09_.wvu.PrintArea" localSheetId="30" hidden="1">#REF!</definedName>
    <definedName name="Z_179EFE46_A1B1_11D3_8FA9_0008C7809E09_.wvu.PrintArea" localSheetId="31" hidden="1">#REF!</definedName>
    <definedName name="Z_179EFE46_A1B1_11D3_8FA9_0008C7809E09_.wvu.PrintArea" localSheetId="7" hidden="1">#REF!</definedName>
    <definedName name="Z_179EFE46_A1B1_11D3_8FA9_0008C7809E09_.wvu.PrintArea" localSheetId="12" hidden="1">#REF!</definedName>
    <definedName name="Z_179EFE46_A1B1_11D3_8FA9_0008C7809E09_.wvu.PrintArea" localSheetId="9" hidden="1">#REF!</definedName>
    <definedName name="Z_179EFE46_A1B1_11D3_8FA9_0008C7809E09_.wvu.PrintArea" hidden="1">#REF!</definedName>
    <definedName name="Z_179EFE46_A1B1_11D3_8FA9_0008C7809E09_.wvu.PrintTitles" localSheetId="17" hidden="1">#REF!,#REF!</definedName>
    <definedName name="Z_179EFE46_A1B1_11D3_8FA9_0008C7809E09_.wvu.PrintTitles" localSheetId="30" hidden="1">#REF!,#REF!</definedName>
    <definedName name="Z_179EFE46_A1B1_11D3_8FA9_0008C7809E09_.wvu.PrintTitles" localSheetId="31" hidden="1">#REF!,#REF!</definedName>
    <definedName name="Z_179EFE46_A1B1_11D3_8FA9_0008C7809E09_.wvu.PrintTitles" localSheetId="7" hidden="1">#REF!,#REF!</definedName>
    <definedName name="Z_179EFE46_A1B1_11D3_8FA9_0008C7809E09_.wvu.PrintTitles" localSheetId="12" hidden="1">#REF!,#REF!</definedName>
    <definedName name="Z_179EFE46_A1B1_11D3_8FA9_0008C7809E09_.wvu.PrintTitles" localSheetId="9" hidden="1">#REF!,#REF!</definedName>
    <definedName name="Z_179EFE46_A1B1_11D3_8FA9_0008C7809E09_.wvu.PrintTitles" hidden="1">#REF!,#REF!</definedName>
    <definedName name="Z_179EFE47_A1B1_11D3_8FA9_0008C7809E09_.wvu.PrintArea" localSheetId="17" hidden="1">#REF!</definedName>
    <definedName name="Z_179EFE47_A1B1_11D3_8FA9_0008C7809E09_.wvu.PrintArea" localSheetId="30" hidden="1">#REF!</definedName>
    <definedName name="Z_179EFE47_A1B1_11D3_8FA9_0008C7809E09_.wvu.PrintArea" localSheetId="31" hidden="1">#REF!</definedName>
    <definedName name="Z_179EFE47_A1B1_11D3_8FA9_0008C7809E09_.wvu.PrintArea" localSheetId="7" hidden="1">#REF!</definedName>
    <definedName name="Z_179EFE47_A1B1_11D3_8FA9_0008C7809E09_.wvu.PrintArea" localSheetId="12" hidden="1">#REF!</definedName>
    <definedName name="Z_179EFE47_A1B1_11D3_8FA9_0008C7809E09_.wvu.PrintArea" localSheetId="9" hidden="1">#REF!</definedName>
    <definedName name="Z_179EFE47_A1B1_11D3_8FA9_0008C7809E09_.wvu.PrintArea" hidden="1">#REF!</definedName>
    <definedName name="Z_179EFE47_A1B1_11D3_8FA9_0008C7809E09_.wvu.PrintTitles" localSheetId="17" hidden="1">#REF!,#REF!</definedName>
    <definedName name="Z_179EFE47_A1B1_11D3_8FA9_0008C7809E09_.wvu.PrintTitles" localSheetId="30" hidden="1">#REF!,#REF!</definedName>
    <definedName name="Z_179EFE47_A1B1_11D3_8FA9_0008C7809E09_.wvu.PrintTitles" localSheetId="31" hidden="1">#REF!,#REF!</definedName>
    <definedName name="Z_179EFE47_A1B1_11D3_8FA9_0008C7809E09_.wvu.PrintTitles" localSheetId="7" hidden="1">#REF!,#REF!</definedName>
    <definedName name="Z_179EFE47_A1B1_11D3_8FA9_0008C7809E09_.wvu.PrintTitles" localSheetId="12" hidden="1">#REF!,#REF!</definedName>
    <definedName name="Z_179EFE47_A1B1_11D3_8FA9_0008C7809E09_.wvu.PrintTitles" localSheetId="9" hidden="1">#REF!,#REF!</definedName>
    <definedName name="Z_179EFE47_A1B1_11D3_8FA9_0008C7809E09_.wvu.PrintTitles" hidden="1">#REF!,#REF!</definedName>
    <definedName name="Z_179EFE48_A1B1_11D3_8FA9_0008C7809E09_.wvu.PrintArea" localSheetId="17" hidden="1">#REF!</definedName>
    <definedName name="Z_179EFE48_A1B1_11D3_8FA9_0008C7809E09_.wvu.PrintArea" localSheetId="30" hidden="1">#REF!</definedName>
    <definedName name="Z_179EFE48_A1B1_11D3_8FA9_0008C7809E09_.wvu.PrintArea" localSheetId="31" hidden="1">#REF!</definedName>
    <definedName name="Z_179EFE48_A1B1_11D3_8FA9_0008C7809E09_.wvu.PrintArea" localSheetId="7" hidden="1">#REF!</definedName>
    <definedName name="Z_179EFE48_A1B1_11D3_8FA9_0008C7809E09_.wvu.PrintArea" localSheetId="12" hidden="1">#REF!</definedName>
    <definedName name="Z_179EFE48_A1B1_11D3_8FA9_0008C7809E09_.wvu.PrintArea" localSheetId="9" hidden="1">#REF!</definedName>
    <definedName name="Z_179EFE48_A1B1_11D3_8FA9_0008C7809E09_.wvu.PrintArea" hidden="1">#REF!</definedName>
    <definedName name="Z_179EFE48_A1B1_11D3_8FA9_0008C7809E09_.wvu.PrintTitles" localSheetId="17" hidden="1">#REF!,#REF!</definedName>
    <definedName name="Z_179EFE48_A1B1_11D3_8FA9_0008C7809E09_.wvu.PrintTitles" localSheetId="30" hidden="1">#REF!,#REF!</definedName>
    <definedName name="Z_179EFE48_A1B1_11D3_8FA9_0008C7809E09_.wvu.PrintTitles" localSheetId="31" hidden="1">#REF!,#REF!</definedName>
    <definedName name="Z_179EFE48_A1B1_11D3_8FA9_0008C7809E09_.wvu.PrintTitles" localSheetId="7" hidden="1">#REF!,#REF!</definedName>
    <definedName name="Z_179EFE48_A1B1_11D3_8FA9_0008C7809E09_.wvu.PrintTitles" localSheetId="12" hidden="1">#REF!,#REF!</definedName>
    <definedName name="Z_179EFE48_A1B1_11D3_8FA9_0008C7809E09_.wvu.PrintTitles" localSheetId="9" hidden="1">#REF!,#REF!</definedName>
    <definedName name="Z_179EFE48_A1B1_11D3_8FA9_0008C7809E09_.wvu.PrintTitles" hidden="1">#REF!,#REF!</definedName>
    <definedName name="Z_179EFE49_A1B1_11D3_8FA9_0008C7809E09_.wvu.PrintArea" localSheetId="17" hidden="1">#REF!</definedName>
    <definedName name="Z_179EFE49_A1B1_11D3_8FA9_0008C7809E09_.wvu.PrintArea" localSheetId="30" hidden="1">#REF!</definedName>
    <definedName name="Z_179EFE49_A1B1_11D3_8FA9_0008C7809E09_.wvu.PrintArea" localSheetId="31" hidden="1">#REF!</definedName>
    <definedName name="Z_179EFE49_A1B1_11D3_8FA9_0008C7809E09_.wvu.PrintArea" localSheetId="7" hidden="1">#REF!</definedName>
    <definedName name="Z_179EFE49_A1B1_11D3_8FA9_0008C7809E09_.wvu.PrintArea" localSheetId="12" hidden="1">#REF!</definedName>
    <definedName name="Z_179EFE49_A1B1_11D3_8FA9_0008C7809E09_.wvu.PrintArea" localSheetId="9" hidden="1">#REF!</definedName>
    <definedName name="Z_179EFE49_A1B1_11D3_8FA9_0008C7809E09_.wvu.PrintArea" hidden="1">#REF!</definedName>
    <definedName name="Z_179EFE49_A1B1_11D3_8FA9_0008C7809E09_.wvu.PrintTitles" localSheetId="17" hidden="1">#REF!,#REF!</definedName>
    <definedName name="Z_179EFE49_A1B1_11D3_8FA9_0008C7809E09_.wvu.PrintTitles" localSheetId="30" hidden="1">#REF!,#REF!</definedName>
    <definedName name="Z_179EFE49_A1B1_11D3_8FA9_0008C7809E09_.wvu.PrintTitles" localSheetId="31" hidden="1">#REF!,#REF!</definedName>
    <definedName name="Z_179EFE49_A1B1_11D3_8FA9_0008C7809E09_.wvu.PrintTitles" localSheetId="7" hidden="1">#REF!,#REF!</definedName>
    <definedName name="Z_179EFE49_A1B1_11D3_8FA9_0008C7809E09_.wvu.PrintTitles" localSheetId="12" hidden="1">#REF!,#REF!</definedName>
    <definedName name="Z_179EFE49_A1B1_11D3_8FA9_0008C7809E09_.wvu.PrintTitles" localSheetId="9" hidden="1">#REF!,#REF!</definedName>
    <definedName name="Z_179EFE49_A1B1_11D3_8FA9_0008C7809E09_.wvu.PrintTitles" hidden="1">#REF!,#REF!</definedName>
    <definedName name="Z_179EFE4A_A1B1_11D3_8FA9_0008C7809E09_.wvu.PrintArea" localSheetId="17" hidden="1">#REF!</definedName>
    <definedName name="Z_179EFE4A_A1B1_11D3_8FA9_0008C7809E09_.wvu.PrintArea" localSheetId="30" hidden="1">#REF!</definedName>
    <definedName name="Z_179EFE4A_A1B1_11D3_8FA9_0008C7809E09_.wvu.PrintArea" localSheetId="31" hidden="1">#REF!</definedName>
    <definedName name="Z_179EFE4A_A1B1_11D3_8FA9_0008C7809E09_.wvu.PrintArea" localSheetId="7" hidden="1">#REF!</definedName>
    <definedName name="Z_179EFE4A_A1B1_11D3_8FA9_0008C7809E09_.wvu.PrintArea" localSheetId="12" hidden="1">#REF!</definedName>
    <definedName name="Z_179EFE4A_A1B1_11D3_8FA9_0008C7809E09_.wvu.PrintArea" localSheetId="9" hidden="1">#REF!</definedName>
    <definedName name="Z_179EFE4A_A1B1_11D3_8FA9_0008C7809E09_.wvu.PrintArea" hidden="1">#REF!</definedName>
    <definedName name="Z_179EFE4A_A1B1_11D3_8FA9_0008C7809E09_.wvu.PrintTitles" localSheetId="17" hidden="1">#REF!,#REF!</definedName>
    <definedName name="Z_179EFE4A_A1B1_11D3_8FA9_0008C7809E09_.wvu.PrintTitles" localSheetId="30" hidden="1">#REF!,#REF!</definedName>
    <definedName name="Z_179EFE4A_A1B1_11D3_8FA9_0008C7809E09_.wvu.PrintTitles" localSheetId="31" hidden="1">#REF!,#REF!</definedName>
    <definedName name="Z_179EFE4A_A1B1_11D3_8FA9_0008C7809E09_.wvu.PrintTitles" localSheetId="7" hidden="1">#REF!,#REF!</definedName>
    <definedName name="Z_179EFE4A_A1B1_11D3_8FA9_0008C7809E09_.wvu.PrintTitles" localSheetId="12" hidden="1">#REF!,#REF!</definedName>
    <definedName name="Z_179EFE4A_A1B1_11D3_8FA9_0008C7809E09_.wvu.PrintTitles" localSheetId="9" hidden="1">#REF!,#REF!</definedName>
    <definedName name="Z_179EFE4A_A1B1_11D3_8FA9_0008C7809E09_.wvu.PrintTitles" hidden="1">#REF!,#REF!</definedName>
    <definedName name="Z_179EFE4B_A1B1_11D3_8FA9_0008C7809E09_.wvu.PrintArea" localSheetId="17" hidden="1">#REF!</definedName>
    <definedName name="Z_179EFE4B_A1B1_11D3_8FA9_0008C7809E09_.wvu.PrintArea" localSheetId="30" hidden="1">#REF!</definedName>
    <definedName name="Z_179EFE4B_A1B1_11D3_8FA9_0008C7809E09_.wvu.PrintArea" localSheetId="31" hidden="1">#REF!</definedName>
    <definedName name="Z_179EFE4B_A1B1_11D3_8FA9_0008C7809E09_.wvu.PrintArea" localSheetId="7" hidden="1">#REF!</definedName>
    <definedName name="Z_179EFE4B_A1B1_11D3_8FA9_0008C7809E09_.wvu.PrintArea" localSheetId="12" hidden="1">#REF!</definedName>
    <definedName name="Z_179EFE4B_A1B1_11D3_8FA9_0008C7809E09_.wvu.PrintArea" localSheetId="9" hidden="1">#REF!</definedName>
    <definedName name="Z_179EFE4B_A1B1_11D3_8FA9_0008C7809E09_.wvu.PrintArea" hidden="1">#REF!</definedName>
    <definedName name="Z_179EFE4B_A1B1_11D3_8FA9_0008C7809E09_.wvu.PrintTitles" localSheetId="17" hidden="1">#REF!,#REF!</definedName>
    <definedName name="Z_179EFE4B_A1B1_11D3_8FA9_0008C7809E09_.wvu.PrintTitles" localSheetId="30" hidden="1">#REF!,#REF!</definedName>
    <definedName name="Z_179EFE4B_A1B1_11D3_8FA9_0008C7809E09_.wvu.PrintTitles" localSheetId="31" hidden="1">#REF!,#REF!</definedName>
    <definedName name="Z_179EFE4B_A1B1_11D3_8FA9_0008C7809E09_.wvu.PrintTitles" localSheetId="7" hidden="1">#REF!,#REF!</definedName>
    <definedName name="Z_179EFE4B_A1B1_11D3_8FA9_0008C7809E09_.wvu.PrintTitles" localSheetId="12" hidden="1">#REF!,#REF!</definedName>
    <definedName name="Z_179EFE4B_A1B1_11D3_8FA9_0008C7809E09_.wvu.PrintTitles" localSheetId="9" hidden="1">#REF!,#REF!</definedName>
    <definedName name="Z_179EFE4B_A1B1_11D3_8FA9_0008C7809E09_.wvu.PrintTitles" hidden="1">#REF!,#REF!</definedName>
    <definedName name="Z_179EFE4C_A1B1_11D3_8FA9_0008C7809E09_.wvu.PrintArea" localSheetId="17" hidden="1">#REF!</definedName>
    <definedName name="Z_179EFE4C_A1B1_11D3_8FA9_0008C7809E09_.wvu.PrintArea" localSheetId="30" hidden="1">#REF!</definedName>
    <definedName name="Z_179EFE4C_A1B1_11D3_8FA9_0008C7809E09_.wvu.PrintArea" localSheetId="31" hidden="1">#REF!</definedName>
    <definedName name="Z_179EFE4C_A1B1_11D3_8FA9_0008C7809E09_.wvu.PrintArea" localSheetId="7" hidden="1">#REF!</definedName>
    <definedName name="Z_179EFE4C_A1B1_11D3_8FA9_0008C7809E09_.wvu.PrintArea" localSheetId="12" hidden="1">#REF!</definedName>
    <definedName name="Z_179EFE4C_A1B1_11D3_8FA9_0008C7809E09_.wvu.PrintArea" localSheetId="9" hidden="1">#REF!</definedName>
    <definedName name="Z_179EFE4C_A1B1_11D3_8FA9_0008C7809E09_.wvu.PrintArea" hidden="1">#REF!</definedName>
    <definedName name="Z_179EFE4C_A1B1_11D3_8FA9_0008C7809E09_.wvu.PrintTitles" localSheetId="17" hidden="1">#REF!,#REF!</definedName>
    <definedName name="Z_179EFE4C_A1B1_11D3_8FA9_0008C7809E09_.wvu.PrintTitles" localSheetId="30" hidden="1">#REF!,#REF!</definedName>
    <definedName name="Z_179EFE4C_A1B1_11D3_8FA9_0008C7809E09_.wvu.PrintTitles" localSheetId="31" hidden="1">#REF!,#REF!</definedName>
    <definedName name="Z_179EFE4C_A1B1_11D3_8FA9_0008C7809E09_.wvu.PrintTitles" localSheetId="7" hidden="1">#REF!,#REF!</definedName>
    <definedName name="Z_179EFE4C_A1B1_11D3_8FA9_0008C7809E09_.wvu.PrintTitles" localSheetId="12" hidden="1">#REF!,#REF!</definedName>
    <definedName name="Z_179EFE4C_A1B1_11D3_8FA9_0008C7809E09_.wvu.PrintTitles" localSheetId="9" hidden="1">#REF!,#REF!</definedName>
    <definedName name="Z_179EFE4C_A1B1_11D3_8FA9_0008C7809E09_.wvu.PrintTitles" hidden="1">#REF!,#REF!</definedName>
    <definedName name="Z_179EFE4D_A1B1_11D3_8FA9_0008C7809E09_.wvu.PrintArea" localSheetId="17" hidden="1">#REF!</definedName>
    <definedName name="Z_179EFE4D_A1B1_11D3_8FA9_0008C7809E09_.wvu.PrintArea" localSheetId="30" hidden="1">#REF!</definedName>
    <definedName name="Z_179EFE4D_A1B1_11D3_8FA9_0008C7809E09_.wvu.PrintArea" localSheetId="31" hidden="1">#REF!</definedName>
    <definedName name="Z_179EFE4D_A1B1_11D3_8FA9_0008C7809E09_.wvu.PrintArea" localSheetId="7" hidden="1">#REF!</definedName>
    <definedName name="Z_179EFE4D_A1B1_11D3_8FA9_0008C7809E09_.wvu.PrintArea" localSheetId="12" hidden="1">#REF!</definedName>
    <definedName name="Z_179EFE4D_A1B1_11D3_8FA9_0008C7809E09_.wvu.PrintArea" localSheetId="9" hidden="1">#REF!</definedName>
    <definedName name="Z_179EFE4D_A1B1_11D3_8FA9_0008C7809E09_.wvu.PrintArea" hidden="1">#REF!</definedName>
    <definedName name="Z_179EFE4D_A1B1_11D3_8FA9_0008C7809E09_.wvu.PrintTitles" localSheetId="17" hidden="1">#REF!,#REF!</definedName>
    <definedName name="Z_179EFE4D_A1B1_11D3_8FA9_0008C7809E09_.wvu.PrintTitles" localSheetId="30" hidden="1">#REF!,#REF!</definedName>
    <definedName name="Z_179EFE4D_A1B1_11D3_8FA9_0008C7809E09_.wvu.PrintTitles" localSheetId="31" hidden="1">#REF!,#REF!</definedName>
    <definedName name="Z_179EFE4D_A1B1_11D3_8FA9_0008C7809E09_.wvu.PrintTitles" localSheetId="7" hidden="1">#REF!,#REF!</definedName>
    <definedName name="Z_179EFE4D_A1B1_11D3_8FA9_0008C7809E09_.wvu.PrintTitles" localSheetId="12" hidden="1">#REF!,#REF!</definedName>
    <definedName name="Z_179EFE4D_A1B1_11D3_8FA9_0008C7809E09_.wvu.PrintTitles" localSheetId="9" hidden="1">#REF!,#REF!</definedName>
    <definedName name="Z_179EFE4D_A1B1_11D3_8FA9_0008C7809E09_.wvu.PrintTitles" hidden="1">#REF!,#REF!</definedName>
    <definedName name="Z_179EFE4E_A1B1_11D3_8FA9_0008C7809E09_.wvu.PrintArea" localSheetId="17" hidden="1">#REF!</definedName>
    <definedName name="Z_179EFE4E_A1B1_11D3_8FA9_0008C7809E09_.wvu.PrintArea" localSheetId="30" hidden="1">#REF!</definedName>
    <definedName name="Z_179EFE4E_A1B1_11D3_8FA9_0008C7809E09_.wvu.PrintArea" localSheetId="31" hidden="1">#REF!</definedName>
    <definedName name="Z_179EFE4E_A1B1_11D3_8FA9_0008C7809E09_.wvu.PrintArea" localSheetId="7" hidden="1">#REF!</definedName>
    <definedName name="Z_179EFE4E_A1B1_11D3_8FA9_0008C7809E09_.wvu.PrintArea" localSheetId="12" hidden="1">#REF!</definedName>
    <definedName name="Z_179EFE4E_A1B1_11D3_8FA9_0008C7809E09_.wvu.PrintArea" localSheetId="9" hidden="1">#REF!</definedName>
    <definedName name="Z_179EFE4E_A1B1_11D3_8FA9_0008C7809E09_.wvu.PrintArea" hidden="1">#REF!</definedName>
    <definedName name="Z_179EFE4E_A1B1_11D3_8FA9_0008C7809E09_.wvu.PrintTitles" localSheetId="17" hidden="1">#REF!,#REF!</definedName>
    <definedName name="Z_179EFE4E_A1B1_11D3_8FA9_0008C7809E09_.wvu.PrintTitles" localSheetId="30" hidden="1">#REF!,#REF!</definedName>
    <definedName name="Z_179EFE4E_A1B1_11D3_8FA9_0008C7809E09_.wvu.PrintTitles" localSheetId="31" hidden="1">#REF!,#REF!</definedName>
    <definedName name="Z_179EFE4E_A1B1_11D3_8FA9_0008C7809E09_.wvu.PrintTitles" localSheetId="7" hidden="1">#REF!,#REF!</definedName>
    <definedName name="Z_179EFE4E_A1B1_11D3_8FA9_0008C7809E09_.wvu.PrintTitles" localSheetId="12" hidden="1">#REF!,#REF!</definedName>
    <definedName name="Z_179EFE4E_A1B1_11D3_8FA9_0008C7809E09_.wvu.PrintTitles" localSheetId="9" hidden="1">#REF!,#REF!</definedName>
    <definedName name="Z_179EFE4E_A1B1_11D3_8FA9_0008C7809E09_.wvu.PrintTitles" hidden="1">#REF!,#REF!</definedName>
    <definedName name="Z_179EFE4F_A1B1_11D3_8FA9_0008C7809E09_.wvu.PrintArea" localSheetId="17" hidden="1">#REF!</definedName>
    <definedName name="Z_179EFE4F_A1B1_11D3_8FA9_0008C7809E09_.wvu.PrintArea" localSheetId="30" hidden="1">#REF!</definedName>
    <definedName name="Z_179EFE4F_A1B1_11D3_8FA9_0008C7809E09_.wvu.PrintArea" localSheetId="31" hidden="1">#REF!</definedName>
    <definedName name="Z_179EFE4F_A1B1_11D3_8FA9_0008C7809E09_.wvu.PrintArea" localSheetId="7" hidden="1">#REF!</definedName>
    <definedName name="Z_179EFE4F_A1B1_11D3_8FA9_0008C7809E09_.wvu.PrintArea" localSheetId="12" hidden="1">#REF!</definedName>
    <definedName name="Z_179EFE4F_A1B1_11D3_8FA9_0008C7809E09_.wvu.PrintArea" localSheetId="9" hidden="1">#REF!</definedName>
    <definedName name="Z_179EFE4F_A1B1_11D3_8FA9_0008C7809E09_.wvu.PrintArea" hidden="1">#REF!</definedName>
    <definedName name="Z_179EFE4F_A1B1_11D3_8FA9_0008C7809E09_.wvu.PrintTitles" localSheetId="17" hidden="1">#REF!,#REF!</definedName>
    <definedName name="Z_179EFE4F_A1B1_11D3_8FA9_0008C7809E09_.wvu.PrintTitles" localSheetId="30" hidden="1">#REF!,#REF!</definedName>
    <definedName name="Z_179EFE4F_A1B1_11D3_8FA9_0008C7809E09_.wvu.PrintTitles" localSheetId="31" hidden="1">#REF!,#REF!</definedName>
    <definedName name="Z_179EFE4F_A1B1_11D3_8FA9_0008C7809E09_.wvu.PrintTitles" localSheetId="7" hidden="1">#REF!,#REF!</definedName>
    <definedName name="Z_179EFE4F_A1B1_11D3_8FA9_0008C7809E09_.wvu.PrintTitles" localSheetId="12" hidden="1">#REF!,#REF!</definedName>
    <definedName name="Z_179EFE4F_A1B1_11D3_8FA9_0008C7809E09_.wvu.PrintTitles" localSheetId="9" hidden="1">#REF!,#REF!</definedName>
    <definedName name="Z_179EFE4F_A1B1_11D3_8FA9_0008C7809E09_.wvu.PrintTitles" hidden="1">#REF!,#REF!</definedName>
    <definedName name="Z_179EFE50_A1B1_11D3_8FA9_0008C7809E09_.wvu.PrintArea" localSheetId="17" hidden="1">#REF!</definedName>
    <definedName name="Z_179EFE50_A1B1_11D3_8FA9_0008C7809E09_.wvu.PrintArea" localSheetId="30" hidden="1">#REF!</definedName>
    <definedName name="Z_179EFE50_A1B1_11D3_8FA9_0008C7809E09_.wvu.PrintArea" localSheetId="31" hidden="1">#REF!</definedName>
    <definedName name="Z_179EFE50_A1B1_11D3_8FA9_0008C7809E09_.wvu.PrintArea" localSheetId="7" hidden="1">#REF!</definedName>
    <definedName name="Z_179EFE50_A1B1_11D3_8FA9_0008C7809E09_.wvu.PrintArea" localSheetId="12" hidden="1">#REF!</definedName>
    <definedName name="Z_179EFE50_A1B1_11D3_8FA9_0008C7809E09_.wvu.PrintArea" localSheetId="9" hidden="1">#REF!</definedName>
    <definedName name="Z_179EFE50_A1B1_11D3_8FA9_0008C7809E09_.wvu.PrintArea" hidden="1">#REF!</definedName>
    <definedName name="Z_179EFE50_A1B1_11D3_8FA9_0008C7809E09_.wvu.PrintTitles" localSheetId="17" hidden="1">#REF!,#REF!</definedName>
    <definedName name="Z_179EFE50_A1B1_11D3_8FA9_0008C7809E09_.wvu.PrintTitles" localSheetId="30" hidden="1">#REF!,#REF!</definedName>
    <definedName name="Z_179EFE50_A1B1_11D3_8FA9_0008C7809E09_.wvu.PrintTitles" localSheetId="31" hidden="1">#REF!,#REF!</definedName>
    <definedName name="Z_179EFE50_A1B1_11D3_8FA9_0008C7809E09_.wvu.PrintTitles" localSheetId="7" hidden="1">#REF!,#REF!</definedName>
    <definedName name="Z_179EFE50_A1B1_11D3_8FA9_0008C7809E09_.wvu.PrintTitles" localSheetId="12" hidden="1">#REF!,#REF!</definedName>
    <definedName name="Z_179EFE50_A1B1_11D3_8FA9_0008C7809E09_.wvu.PrintTitles" localSheetId="9" hidden="1">#REF!,#REF!</definedName>
    <definedName name="Z_179EFE50_A1B1_11D3_8FA9_0008C7809E09_.wvu.PrintTitles" hidden="1">#REF!,#REF!</definedName>
    <definedName name="Z_179EFE51_A1B1_11D3_8FA9_0008C7809E09_.wvu.PrintArea" localSheetId="17" hidden="1">#REF!</definedName>
    <definedName name="Z_179EFE51_A1B1_11D3_8FA9_0008C7809E09_.wvu.PrintArea" localSheetId="30" hidden="1">#REF!</definedName>
    <definedName name="Z_179EFE51_A1B1_11D3_8FA9_0008C7809E09_.wvu.PrintArea" localSheetId="31" hidden="1">#REF!</definedName>
    <definedName name="Z_179EFE51_A1B1_11D3_8FA9_0008C7809E09_.wvu.PrintArea" localSheetId="7" hidden="1">#REF!</definedName>
    <definedName name="Z_179EFE51_A1B1_11D3_8FA9_0008C7809E09_.wvu.PrintArea" localSheetId="12" hidden="1">#REF!</definedName>
    <definedName name="Z_179EFE51_A1B1_11D3_8FA9_0008C7809E09_.wvu.PrintArea" localSheetId="9" hidden="1">#REF!</definedName>
    <definedName name="Z_179EFE51_A1B1_11D3_8FA9_0008C7809E09_.wvu.PrintArea" hidden="1">#REF!</definedName>
    <definedName name="Z_179EFE51_A1B1_11D3_8FA9_0008C7809E09_.wvu.PrintTitles" localSheetId="17" hidden="1">#REF!,#REF!</definedName>
    <definedName name="Z_179EFE51_A1B1_11D3_8FA9_0008C7809E09_.wvu.PrintTitles" localSheetId="30" hidden="1">#REF!,#REF!</definedName>
    <definedName name="Z_179EFE51_A1B1_11D3_8FA9_0008C7809E09_.wvu.PrintTitles" localSheetId="31" hidden="1">#REF!,#REF!</definedName>
    <definedName name="Z_179EFE51_A1B1_11D3_8FA9_0008C7809E09_.wvu.PrintTitles" localSheetId="7" hidden="1">#REF!,#REF!</definedName>
    <definedName name="Z_179EFE51_A1B1_11D3_8FA9_0008C7809E09_.wvu.PrintTitles" localSheetId="12" hidden="1">#REF!,#REF!</definedName>
    <definedName name="Z_179EFE51_A1B1_11D3_8FA9_0008C7809E09_.wvu.PrintTitles" localSheetId="9" hidden="1">#REF!,#REF!</definedName>
    <definedName name="Z_179EFE51_A1B1_11D3_8FA9_0008C7809E09_.wvu.PrintTitles" hidden="1">#REF!,#REF!</definedName>
    <definedName name="Z_179EFE52_A1B1_11D3_8FA9_0008C7809E09_.wvu.PrintArea" localSheetId="17" hidden="1">#REF!</definedName>
    <definedName name="Z_179EFE52_A1B1_11D3_8FA9_0008C7809E09_.wvu.PrintArea" localSheetId="30" hidden="1">#REF!</definedName>
    <definedName name="Z_179EFE52_A1B1_11D3_8FA9_0008C7809E09_.wvu.PrintArea" localSheetId="31" hidden="1">#REF!</definedName>
    <definedName name="Z_179EFE52_A1B1_11D3_8FA9_0008C7809E09_.wvu.PrintArea" localSheetId="7" hidden="1">#REF!</definedName>
    <definedName name="Z_179EFE52_A1B1_11D3_8FA9_0008C7809E09_.wvu.PrintArea" localSheetId="12" hidden="1">#REF!</definedName>
    <definedName name="Z_179EFE52_A1B1_11D3_8FA9_0008C7809E09_.wvu.PrintArea" localSheetId="9" hidden="1">#REF!</definedName>
    <definedName name="Z_179EFE52_A1B1_11D3_8FA9_0008C7809E09_.wvu.PrintArea" hidden="1">#REF!</definedName>
    <definedName name="Z_179EFE52_A1B1_11D3_8FA9_0008C7809E09_.wvu.PrintTitles" localSheetId="17" hidden="1">#REF!,#REF!</definedName>
    <definedName name="Z_179EFE52_A1B1_11D3_8FA9_0008C7809E09_.wvu.PrintTitles" localSheetId="30" hidden="1">#REF!,#REF!</definedName>
    <definedName name="Z_179EFE52_A1B1_11D3_8FA9_0008C7809E09_.wvu.PrintTitles" localSheetId="31" hidden="1">#REF!,#REF!</definedName>
    <definedName name="Z_179EFE52_A1B1_11D3_8FA9_0008C7809E09_.wvu.PrintTitles" localSheetId="7" hidden="1">#REF!,#REF!</definedName>
    <definedName name="Z_179EFE52_A1B1_11D3_8FA9_0008C7809E09_.wvu.PrintTitles" localSheetId="12" hidden="1">#REF!,#REF!</definedName>
    <definedName name="Z_179EFE52_A1B1_11D3_8FA9_0008C7809E09_.wvu.PrintTitles" localSheetId="9" hidden="1">#REF!,#REF!</definedName>
    <definedName name="Z_179EFE52_A1B1_11D3_8FA9_0008C7809E09_.wvu.PrintTitles" hidden="1">#REF!,#REF!</definedName>
    <definedName name="Z_179EFE53_A1B1_11D3_8FA9_0008C7809E09_.wvu.PrintArea" localSheetId="17" hidden="1">#REF!</definedName>
    <definedName name="Z_179EFE53_A1B1_11D3_8FA9_0008C7809E09_.wvu.PrintArea" localSheetId="30" hidden="1">#REF!</definedName>
    <definedName name="Z_179EFE53_A1B1_11D3_8FA9_0008C7809E09_.wvu.PrintArea" localSheetId="31" hidden="1">#REF!</definedName>
    <definedName name="Z_179EFE53_A1B1_11D3_8FA9_0008C7809E09_.wvu.PrintArea" localSheetId="7" hidden="1">#REF!</definedName>
    <definedName name="Z_179EFE53_A1B1_11D3_8FA9_0008C7809E09_.wvu.PrintArea" localSheetId="12" hidden="1">#REF!</definedName>
    <definedName name="Z_179EFE53_A1B1_11D3_8FA9_0008C7809E09_.wvu.PrintArea" localSheetId="9" hidden="1">#REF!</definedName>
    <definedName name="Z_179EFE53_A1B1_11D3_8FA9_0008C7809E09_.wvu.PrintArea" hidden="1">#REF!</definedName>
    <definedName name="Z_179EFE53_A1B1_11D3_8FA9_0008C7809E09_.wvu.PrintTitles" localSheetId="17" hidden="1">#REF!,#REF!</definedName>
    <definedName name="Z_179EFE53_A1B1_11D3_8FA9_0008C7809E09_.wvu.PrintTitles" localSheetId="30" hidden="1">#REF!,#REF!</definedName>
    <definedName name="Z_179EFE53_A1B1_11D3_8FA9_0008C7809E09_.wvu.PrintTitles" localSheetId="31" hidden="1">#REF!,#REF!</definedName>
    <definedName name="Z_179EFE53_A1B1_11D3_8FA9_0008C7809E09_.wvu.PrintTitles" localSheetId="7" hidden="1">#REF!,#REF!</definedName>
    <definedName name="Z_179EFE53_A1B1_11D3_8FA9_0008C7809E09_.wvu.PrintTitles" localSheetId="12" hidden="1">#REF!,#REF!</definedName>
    <definedName name="Z_179EFE53_A1B1_11D3_8FA9_0008C7809E09_.wvu.PrintTitles" localSheetId="9" hidden="1">#REF!,#REF!</definedName>
    <definedName name="Z_179EFE53_A1B1_11D3_8FA9_0008C7809E09_.wvu.PrintTitles" hidden="1">#REF!,#REF!</definedName>
    <definedName name="Z_179EFE54_A1B1_11D3_8FA9_0008C7809E09_.wvu.PrintArea" localSheetId="17" hidden="1">#REF!</definedName>
    <definedName name="Z_179EFE54_A1B1_11D3_8FA9_0008C7809E09_.wvu.PrintArea" localSheetId="30" hidden="1">#REF!</definedName>
    <definedName name="Z_179EFE54_A1B1_11D3_8FA9_0008C7809E09_.wvu.PrintArea" localSheetId="31" hidden="1">#REF!</definedName>
    <definedName name="Z_179EFE54_A1B1_11D3_8FA9_0008C7809E09_.wvu.PrintArea" localSheetId="7" hidden="1">#REF!</definedName>
    <definedName name="Z_179EFE54_A1B1_11D3_8FA9_0008C7809E09_.wvu.PrintArea" localSheetId="12" hidden="1">#REF!</definedName>
    <definedName name="Z_179EFE54_A1B1_11D3_8FA9_0008C7809E09_.wvu.PrintArea" localSheetId="9" hidden="1">#REF!</definedName>
    <definedName name="Z_179EFE54_A1B1_11D3_8FA9_0008C7809E09_.wvu.PrintArea" hidden="1">#REF!</definedName>
    <definedName name="Z_179EFE54_A1B1_11D3_8FA9_0008C7809E09_.wvu.PrintTitles" localSheetId="17" hidden="1">#REF!,#REF!</definedName>
    <definedName name="Z_179EFE54_A1B1_11D3_8FA9_0008C7809E09_.wvu.PrintTitles" localSheetId="30" hidden="1">#REF!,#REF!</definedName>
    <definedName name="Z_179EFE54_A1B1_11D3_8FA9_0008C7809E09_.wvu.PrintTitles" localSheetId="31" hidden="1">#REF!,#REF!</definedName>
    <definedName name="Z_179EFE54_A1B1_11D3_8FA9_0008C7809E09_.wvu.PrintTitles" localSheetId="7" hidden="1">#REF!,#REF!</definedName>
    <definedName name="Z_179EFE54_A1B1_11D3_8FA9_0008C7809E09_.wvu.PrintTitles" localSheetId="12" hidden="1">#REF!,#REF!</definedName>
    <definedName name="Z_179EFE54_A1B1_11D3_8FA9_0008C7809E09_.wvu.PrintTitles" localSheetId="9" hidden="1">#REF!,#REF!</definedName>
    <definedName name="Z_179EFE54_A1B1_11D3_8FA9_0008C7809E09_.wvu.PrintTitles" hidden="1">#REF!,#REF!</definedName>
    <definedName name="Z_179EFE55_A1B1_11D3_8FA9_0008C7809E09_.wvu.PrintArea" localSheetId="17" hidden="1">#REF!</definedName>
    <definedName name="Z_179EFE55_A1B1_11D3_8FA9_0008C7809E09_.wvu.PrintArea" localSheetId="30" hidden="1">#REF!</definedName>
    <definedName name="Z_179EFE55_A1B1_11D3_8FA9_0008C7809E09_.wvu.PrintArea" localSheetId="31" hidden="1">#REF!</definedName>
    <definedName name="Z_179EFE55_A1B1_11D3_8FA9_0008C7809E09_.wvu.PrintArea" localSheetId="7" hidden="1">#REF!</definedName>
    <definedName name="Z_179EFE55_A1B1_11D3_8FA9_0008C7809E09_.wvu.PrintArea" localSheetId="12" hidden="1">#REF!</definedName>
    <definedName name="Z_179EFE55_A1B1_11D3_8FA9_0008C7809E09_.wvu.PrintArea" localSheetId="9" hidden="1">#REF!</definedName>
    <definedName name="Z_179EFE55_A1B1_11D3_8FA9_0008C7809E09_.wvu.PrintArea" hidden="1">#REF!</definedName>
    <definedName name="Z_179EFE55_A1B1_11D3_8FA9_0008C7809E09_.wvu.PrintTitles" localSheetId="17" hidden="1">#REF!</definedName>
    <definedName name="Z_179EFE55_A1B1_11D3_8FA9_0008C7809E09_.wvu.PrintTitles" localSheetId="31" hidden="1">#REF!</definedName>
    <definedName name="Z_179EFE55_A1B1_11D3_8FA9_0008C7809E09_.wvu.PrintTitles" localSheetId="7" hidden="1">#REF!</definedName>
    <definedName name="Z_179EFE55_A1B1_11D3_8FA9_0008C7809E09_.wvu.PrintTitles" localSheetId="9" hidden="1">#REF!</definedName>
    <definedName name="Z_179EFE55_A1B1_11D3_8FA9_0008C7809E09_.wvu.PrintTitles" hidden="1">#REF!</definedName>
    <definedName name="Z_179EFE56_A1B1_11D3_8FA9_0008C7809E09_.wvu.PrintArea" localSheetId="17" hidden="1">#REF!</definedName>
    <definedName name="Z_179EFE56_A1B1_11D3_8FA9_0008C7809E09_.wvu.PrintArea" localSheetId="31" hidden="1">#REF!</definedName>
    <definedName name="Z_179EFE56_A1B1_11D3_8FA9_0008C7809E09_.wvu.PrintArea" localSheetId="7" hidden="1">#REF!</definedName>
    <definedName name="Z_179EFE56_A1B1_11D3_8FA9_0008C7809E09_.wvu.PrintArea" localSheetId="9" hidden="1">#REF!</definedName>
    <definedName name="Z_179EFE56_A1B1_11D3_8FA9_0008C7809E09_.wvu.PrintArea" hidden="1">#REF!</definedName>
    <definedName name="Z_179EFE56_A1B1_11D3_8FA9_0008C7809E09_.wvu.PrintTitles" localSheetId="17" hidden="1">#REF!,#REF!</definedName>
    <definedName name="Z_179EFE56_A1B1_11D3_8FA9_0008C7809E09_.wvu.PrintTitles" localSheetId="30" hidden="1">#REF!,#REF!</definedName>
    <definedName name="Z_179EFE56_A1B1_11D3_8FA9_0008C7809E09_.wvu.PrintTitles" localSheetId="31" hidden="1">#REF!,#REF!</definedName>
    <definedName name="Z_179EFE56_A1B1_11D3_8FA9_0008C7809E09_.wvu.PrintTitles" localSheetId="7" hidden="1">#REF!,#REF!</definedName>
    <definedName name="Z_179EFE56_A1B1_11D3_8FA9_0008C7809E09_.wvu.PrintTitles" localSheetId="12" hidden="1">#REF!,#REF!</definedName>
    <definedName name="Z_179EFE56_A1B1_11D3_8FA9_0008C7809E09_.wvu.PrintTitles" localSheetId="9" hidden="1">#REF!,#REF!</definedName>
    <definedName name="Z_179EFE56_A1B1_11D3_8FA9_0008C7809E09_.wvu.PrintTitles" hidden="1">#REF!,#REF!</definedName>
    <definedName name="Z_179EFE57_A1B1_11D3_8FA9_0008C7809E09_.wvu.PrintArea" localSheetId="17" hidden="1">#REF!</definedName>
    <definedName name="Z_179EFE57_A1B1_11D3_8FA9_0008C7809E09_.wvu.PrintArea" localSheetId="30" hidden="1">#REF!</definedName>
    <definedName name="Z_179EFE57_A1B1_11D3_8FA9_0008C7809E09_.wvu.PrintArea" localSheetId="31" hidden="1">#REF!</definedName>
    <definedName name="Z_179EFE57_A1B1_11D3_8FA9_0008C7809E09_.wvu.PrintArea" localSheetId="7" hidden="1">#REF!</definedName>
    <definedName name="Z_179EFE57_A1B1_11D3_8FA9_0008C7809E09_.wvu.PrintArea" localSheetId="12" hidden="1">#REF!</definedName>
    <definedName name="Z_179EFE57_A1B1_11D3_8FA9_0008C7809E09_.wvu.PrintArea" localSheetId="9" hidden="1">#REF!</definedName>
    <definedName name="Z_179EFE57_A1B1_11D3_8FA9_0008C7809E09_.wvu.PrintArea" hidden="1">#REF!</definedName>
    <definedName name="Z_179EFE57_A1B1_11D3_8FA9_0008C7809E09_.wvu.PrintTitles" localSheetId="17" hidden="1">#REF!,#REF!</definedName>
    <definedName name="Z_179EFE57_A1B1_11D3_8FA9_0008C7809E09_.wvu.PrintTitles" localSheetId="30" hidden="1">#REF!,#REF!</definedName>
    <definedName name="Z_179EFE57_A1B1_11D3_8FA9_0008C7809E09_.wvu.PrintTitles" localSheetId="31" hidden="1">#REF!,#REF!</definedName>
    <definedName name="Z_179EFE57_A1B1_11D3_8FA9_0008C7809E09_.wvu.PrintTitles" localSheetId="7" hidden="1">#REF!,#REF!</definedName>
    <definedName name="Z_179EFE57_A1B1_11D3_8FA9_0008C7809E09_.wvu.PrintTitles" localSheetId="12" hidden="1">#REF!,#REF!</definedName>
    <definedName name="Z_179EFE57_A1B1_11D3_8FA9_0008C7809E09_.wvu.PrintTitles" localSheetId="9" hidden="1">#REF!,#REF!</definedName>
    <definedName name="Z_179EFE57_A1B1_11D3_8FA9_0008C7809E09_.wvu.PrintTitles" hidden="1">#REF!,#REF!</definedName>
    <definedName name="Z_179EFE58_A1B1_11D3_8FA9_0008C7809E09_.wvu.PrintArea" localSheetId="17" hidden="1">#REF!</definedName>
    <definedName name="Z_179EFE58_A1B1_11D3_8FA9_0008C7809E09_.wvu.PrintArea" localSheetId="30" hidden="1">#REF!</definedName>
    <definedName name="Z_179EFE58_A1B1_11D3_8FA9_0008C7809E09_.wvu.PrintArea" localSheetId="31" hidden="1">#REF!</definedName>
    <definedName name="Z_179EFE58_A1B1_11D3_8FA9_0008C7809E09_.wvu.PrintArea" localSheetId="7" hidden="1">#REF!</definedName>
    <definedName name="Z_179EFE58_A1B1_11D3_8FA9_0008C7809E09_.wvu.PrintArea" localSheetId="12" hidden="1">#REF!</definedName>
    <definedName name="Z_179EFE58_A1B1_11D3_8FA9_0008C7809E09_.wvu.PrintArea" localSheetId="9" hidden="1">#REF!</definedName>
    <definedName name="Z_179EFE58_A1B1_11D3_8FA9_0008C7809E09_.wvu.PrintArea" hidden="1">#REF!</definedName>
    <definedName name="Z_179EFE58_A1B1_11D3_8FA9_0008C7809E09_.wvu.PrintTitles" localSheetId="17" hidden="1">#REF!,#REF!</definedName>
    <definedName name="Z_179EFE58_A1B1_11D3_8FA9_0008C7809E09_.wvu.PrintTitles" localSheetId="30" hidden="1">#REF!,#REF!</definedName>
    <definedName name="Z_179EFE58_A1B1_11D3_8FA9_0008C7809E09_.wvu.PrintTitles" localSheetId="31" hidden="1">#REF!,#REF!</definedName>
    <definedName name="Z_179EFE58_A1B1_11D3_8FA9_0008C7809E09_.wvu.PrintTitles" localSheetId="7" hidden="1">#REF!,#REF!</definedName>
    <definedName name="Z_179EFE58_A1B1_11D3_8FA9_0008C7809E09_.wvu.PrintTitles" localSheetId="12" hidden="1">#REF!,#REF!</definedName>
    <definedName name="Z_179EFE58_A1B1_11D3_8FA9_0008C7809E09_.wvu.PrintTitles" localSheetId="9" hidden="1">#REF!,#REF!</definedName>
    <definedName name="Z_179EFE58_A1B1_11D3_8FA9_0008C7809E09_.wvu.PrintTitles" hidden="1">#REF!,#REF!</definedName>
    <definedName name="Z_179EFE59_A1B1_11D3_8FA9_0008C7809E09_.wvu.PrintArea" localSheetId="17" hidden="1">#REF!</definedName>
    <definedName name="Z_179EFE59_A1B1_11D3_8FA9_0008C7809E09_.wvu.PrintArea" localSheetId="30" hidden="1">#REF!</definedName>
    <definedName name="Z_179EFE59_A1B1_11D3_8FA9_0008C7809E09_.wvu.PrintArea" localSheetId="31" hidden="1">#REF!</definedName>
    <definedName name="Z_179EFE59_A1B1_11D3_8FA9_0008C7809E09_.wvu.PrintArea" localSheetId="7" hidden="1">#REF!</definedName>
    <definedName name="Z_179EFE59_A1B1_11D3_8FA9_0008C7809E09_.wvu.PrintArea" localSheetId="12" hidden="1">#REF!</definedName>
    <definedName name="Z_179EFE59_A1B1_11D3_8FA9_0008C7809E09_.wvu.PrintArea" localSheetId="9" hidden="1">#REF!</definedName>
    <definedName name="Z_179EFE59_A1B1_11D3_8FA9_0008C7809E09_.wvu.PrintArea" hidden="1">#REF!</definedName>
    <definedName name="Z_179EFE59_A1B1_11D3_8FA9_0008C7809E09_.wvu.PrintTitles" localSheetId="17" hidden="1">#REF!,#REF!</definedName>
    <definedName name="Z_179EFE59_A1B1_11D3_8FA9_0008C7809E09_.wvu.PrintTitles" localSheetId="30" hidden="1">#REF!,#REF!</definedName>
    <definedName name="Z_179EFE59_A1B1_11D3_8FA9_0008C7809E09_.wvu.PrintTitles" localSheetId="31" hidden="1">#REF!,#REF!</definedName>
    <definedName name="Z_179EFE59_A1B1_11D3_8FA9_0008C7809E09_.wvu.PrintTitles" localSheetId="7" hidden="1">#REF!,#REF!</definedName>
    <definedName name="Z_179EFE59_A1B1_11D3_8FA9_0008C7809E09_.wvu.PrintTitles" localSheetId="12" hidden="1">#REF!,#REF!</definedName>
    <definedName name="Z_179EFE59_A1B1_11D3_8FA9_0008C7809E09_.wvu.PrintTitles" localSheetId="9" hidden="1">#REF!,#REF!</definedName>
    <definedName name="Z_179EFE59_A1B1_11D3_8FA9_0008C7809E09_.wvu.PrintTitles" hidden="1">#REF!,#REF!</definedName>
    <definedName name="Z_179EFE5A_A1B1_11D3_8FA9_0008C7809E09_.wvu.PrintArea" localSheetId="17" hidden="1">#REF!</definedName>
    <definedName name="Z_179EFE5A_A1B1_11D3_8FA9_0008C7809E09_.wvu.PrintArea" localSheetId="30" hidden="1">#REF!</definedName>
    <definedName name="Z_179EFE5A_A1B1_11D3_8FA9_0008C7809E09_.wvu.PrintArea" localSheetId="31" hidden="1">#REF!</definedName>
    <definedName name="Z_179EFE5A_A1B1_11D3_8FA9_0008C7809E09_.wvu.PrintArea" localSheetId="7" hidden="1">#REF!</definedName>
    <definedName name="Z_179EFE5A_A1B1_11D3_8FA9_0008C7809E09_.wvu.PrintArea" localSheetId="12" hidden="1">#REF!</definedName>
    <definedName name="Z_179EFE5A_A1B1_11D3_8FA9_0008C7809E09_.wvu.PrintArea" localSheetId="9" hidden="1">#REF!</definedName>
    <definedName name="Z_179EFE5A_A1B1_11D3_8FA9_0008C7809E09_.wvu.PrintArea" hidden="1">#REF!</definedName>
    <definedName name="Z_179EFE5A_A1B1_11D3_8FA9_0008C7809E09_.wvu.PrintTitles" localSheetId="17" hidden="1">#REF!,#REF!</definedName>
    <definedName name="Z_179EFE5A_A1B1_11D3_8FA9_0008C7809E09_.wvu.PrintTitles" localSheetId="30" hidden="1">#REF!,#REF!</definedName>
    <definedName name="Z_179EFE5A_A1B1_11D3_8FA9_0008C7809E09_.wvu.PrintTitles" localSheetId="31" hidden="1">#REF!,#REF!</definedName>
    <definedName name="Z_179EFE5A_A1B1_11D3_8FA9_0008C7809E09_.wvu.PrintTitles" localSheetId="7" hidden="1">#REF!,#REF!</definedName>
    <definedName name="Z_179EFE5A_A1B1_11D3_8FA9_0008C7809E09_.wvu.PrintTitles" localSheetId="12" hidden="1">#REF!,#REF!</definedName>
    <definedName name="Z_179EFE5A_A1B1_11D3_8FA9_0008C7809E09_.wvu.PrintTitles" localSheetId="9" hidden="1">#REF!,#REF!</definedName>
    <definedName name="Z_179EFE5A_A1B1_11D3_8FA9_0008C7809E09_.wvu.PrintTitles" hidden="1">#REF!,#REF!</definedName>
    <definedName name="Z_1DA8B6E2_5DE1_11D2_8EEC_0008C7BCAF29_.wvu.PrintArea" localSheetId="17" hidden="1">#REF!</definedName>
    <definedName name="Z_1DA8B6E2_5DE1_11D2_8EEC_0008C7BCAF29_.wvu.PrintArea" localSheetId="30" hidden="1">#REF!</definedName>
    <definedName name="Z_1DA8B6E2_5DE1_11D2_8EEC_0008C7BCAF29_.wvu.PrintArea" localSheetId="31" hidden="1">#REF!</definedName>
    <definedName name="Z_1DA8B6E2_5DE1_11D2_8EEC_0008C7BCAF29_.wvu.PrintArea" localSheetId="7" hidden="1">#REF!</definedName>
    <definedName name="Z_1DA8B6E2_5DE1_11D2_8EEC_0008C7BCAF29_.wvu.PrintArea" localSheetId="12" hidden="1">#REF!</definedName>
    <definedName name="Z_1DA8B6E2_5DE1_11D2_8EEC_0008C7BCAF29_.wvu.PrintArea" localSheetId="9" hidden="1">#REF!</definedName>
    <definedName name="Z_1DA8B6E2_5DE1_11D2_8EEC_0008C7BCAF29_.wvu.PrintArea" hidden="1">#REF!</definedName>
    <definedName name="Z_1DA8B6E2_5DE1_11D2_8EEC_0008C7BCAF29_.wvu.PrintTitles" localSheetId="17" hidden="1">#REF!</definedName>
    <definedName name="Z_1DA8B6E2_5DE1_11D2_8EEC_0008C7BCAF29_.wvu.PrintTitles" localSheetId="31" hidden="1">#REF!</definedName>
    <definedName name="Z_1DA8B6E2_5DE1_11D2_8EEC_0008C7BCAF29_.wvu.PrintTitles" localSheetId="7" hidden="1">#REF!</definedName>
    <definedName name="Z_1DA8B6E2_5DE1_11D2_8EEC_0008C7BCAF29_.wvu.PrintTitles" localSheetId="9" hidden="1">#REF!</definedName>
    <definedName name="Z_1DA8B6E2_5DE1_11D2_8EEC_0008C7BCAF29_.wvu.PrintTitles" hidden="1">#REF!</definedName>
    <definedName name="Z_1DA8B6F1_5DE1_11D2_8EEC_0008C7BCAF29_.wvu.PrintArea" localSheetId="17" hidden="1">#REF!</definedName>
    <definedName name="Z_1DA8B6F1_5DE1_11D2_8EEC_0008C7BCAF29_.wvu.PrintArea" localSheetId="31" hidden="1">#REF!</definedName>
    <definedName name="Z_1DA8B6F1_5DE1_11D2_8EEC_0008C7BCAF29_.wvu.PrintArea" localSheetId="7" hidden="1">#REF!</definedName>
    <definedName name="Z_1DA8B6F1_5DE1_11D2_8EEC_0008C7BCAF29_.wvu.PrintArea" localSheetId="9" hidden="1">#REF!</definedName>
    <definedName name="Z_1DA8B6F1_5DE1_11D2_8EEC_0008C7BCAF29_.wvu.PrintArea" hidden="1">#REF!</definedName>
    <definedName name="Z_1DA8B6F1_5DE1_11D2_8EEC_0008C7BCAF29_.wvu.PrintTitles" localSheetId="31" hidden="1">#REF!</definedName>
    <definedName name="Z_1DA8B6F1_5DE1_11D2_8EEC_0008C7BCAF29_.wvu.PrintTitles" localSheetId="7" hidden="1">#REF!</definedName>
    <definedName name="Z_1DA8B6F1_5DE1_11D2_8EEC_0008C7BCAF29_.wvu.PrintTitles" hidden="1">#REF!</definedName>
    <definedName name="Z_1DA8B6FE_5DE1_11D2_8EEC_0008C7BCAF29_.wvu.PrintArea" localSheetId="31" hidden="1">#REF!</definedName>
    <definedName name="Z_1DA8B6FE_5DE1_11D2_8EEC_0008C7BCAF29_.wvu.PrintArea" localSheetId="7" hidden="1">#REF!</definedName>
    <definedName name="Z_1DA8B6FE_5DE1_11D2_8EEC_0008C7BCAF29_.wvu.PrintArea" hidden="1">#REF!</definedName>
    <definedName name="Z_1DA8B6FE_5DE1_11D2_8EEC_0008C7BCAF29_.wvu.PrintTitles" localSheetId="17" hidden="1">#REF!,#REF!</definedName>
    <definedName name="Z_1DA8B6FE_5DE1_11D2_8EEC_0008C7BCAF29_.wvu.PrintTitles" localSheetId="30" hidden="1">#REF!,#REF!</definedName>
    <definedName name="Z_1DA8B6FE_5DE1_11D2_8EEC_0008C7BCAF29_.wvu.PrintTitles" localSheetId="31" hidden="1">#REF!,#REF!</definedName>
    <definedName name="Z_1DA8B6FE_5DE1_11D2_8EEC_0008C7BCAF29_.wvu.PrintTitles" localSheetId="7" hidden="1">#REF!,#REF!</definedName>
    <definedName name="Z_1DA8B6FE_5DE1_11D2_8EEC_0008C7BCAF29_.wvu.PrintTitles" localSheetId="12" hidden="1">#REF!,#REF!</definedName>
    <definedName name="Z_1DA8B6FE_5DE1_11D2_8EEC_0008C7BCAF29_.wvu.PrintTitles" localSheetId="9" hidden="1">#REF!,#REF!</definedName>
    <definedName name="Z_1DA8B6FE_5DE1_11D2_8EEC_0008C7BCAF29_.wvu.PrintTitles" hidden="1">#REF!,#REF!</definedName>
    <definedName name="Z_23F18827_7997_11D6_8750_00508BD3B3BA_.wvu.Cols" localSheetId="1" hidden="1">#REF!,#REF!</definedName>
    <definedName name="Z_23F18827_7997_11D6_8750_00508BD3B3BA_.wvu.Cols" localSheetId="31" hidden="1">#REF!,#REF!</definedName>
    <definedName name="Z_23F18827_7997_11D6_8750_00508BD3B3BA_.wvu.Cols" localSheetId="7" hidden="1">#REF!,#REF!</definedName>
    <definedName name="Z_23F18827_7997_11D6_8750_00508BD3B3BA_.wvu.Cols" localSheetId="9" hidden="1">#REF!,#REF!</definedName>
    <definedName name="Z_23F18827_7997_11D6_8750_00508BD3B3BA_.wvu.Cols" hidden="1">#REF!,#REF!</definedName>
    <definedName name="Z_23F18827_7997_11D6_8750_00508BD3B3BA_.wvu.PrintArea" localSheetId="1" hidden="1">#REF!</definedName>
    <definedName name="Z_23F18827_7997_11D6_8750_00508BD3B3BA_.wvu.PrintArea" localSheetId="30" hidden="1">#REF!</definedName>
    <definedName name="Z_23F18827_7997_11D6_8750_00508BD3B3BA_.wvu.PrintArea" localSheetId="31" hidden="1">#REF!</definedName>
    <definedName name="Z_23F18827_7997_11D6_8750_00508BD3B3BA_.wvu.PrintArea" localSheetId="7" hidden="1">#REF!</definedName>
    <definedName name="Z_23F18827_7997_11D6_8750_00508BD3B3BA_.wvu.PrintArea" localSheetId="9" hidden="1">#REF!</definedName>
    <definedName name="Z_23F18827_7997_11D6_8750_00508BD3B3BA_.wvu.PrintArea" hidden="1">#REF!</definedName>
    <definedName name="Z_2A35EA00_019C_11D5_A0AE_00010323F649_.wvu.Cols" localSheetId="7" hidden="1">#REF!,#REF!,#REF!</definedName>
    <definedName name="Z_2A35EA00_019C_11D5_A0AE_00010323F649_.wvu.Cols" localSheetId="10" hidden="1">#REF!,#REF!,#REF!</definedName>
    <definedName name="Z_2A35EA00_019C_11D5_A0AE_00010323F649_.wvu.Cols" localSheetId="12" hidden="1">#REF!,#REF!,#REF!</definedName>
    <definedName name="Z_2A35EA00_019C_11D5_A0AE_00010323F649_.wvu.Cols" hidden="1">#REF!,#REF!,#REF!</definedName>
    <definedName name="Z_2A35EA00_019C_11D5_A0AE_00010323F649_.wvu.PrintTitles" hidden="1">#REF!,#REF!</definedName>
    <definedName name="Z_2A35EA00_019C_11D5_A0AE_00010323F649_.wvu.Rows" localSheetId="10" hidden="1">#REF!</definedName>
    <definedName name="Z_2A35EA00_019C_11D5_A0AE_00010323F649_.wvu.Rows" hidden="1">#REF!</definedName>
    <definedName name="Z_2DA61901_F1AB_11D2_8EBB_0008C77C0743_.wvu.PrintArea" localSheetId="1" hidden="1">#REF!</definedName>
    <definedName name="Z_2DA61901_F1AB_11D2_8EBB_0008C77C0743_.wvu.PrintArea" localSheetId="30" hidden="1">#REF!</definedName>
    <definedName name="Z_2DA61901_F1AB_11D2_8EBB_0008C77C0743_.wvu.PrintArea" localSheetId="31" hidden="1">#REF!</definedName>
    <definedName name="Z_2DA61901_F1AB_11D2_8EBB_0008C77C0743_.wvu.PrintArea" localSheetId="7" hidden="1">#REF!</definedName>
    <definedName name="Z_2DA61901_F1AB_11D2_8EBB_0008C77C0743_.wvu.PrintArea" localSheetId="9" hidden="1">#REF!</definedName>
    <definedName name="Z_2DA61901_F1AB_11D2_8EBB_0008C77C0743_.wvu.PrintArea" hidden="1">#REF!</definedName>
    <definedName name="Z_2DA61901_F1AB_11D2_8EBB_0008C77C0743_.wvu.PrintTitles" localSheetId="1" hidden="1">#REF!</definedName>
    <definedName name="Z_2DA61901_F1AB_11D2_8EBB_0008C77C0743_.wvu.PrintTitles" localSheetId="30" hidden="1">#REF!</definedName>
    <definedName name="Z_2DA61901_F1AB_11D2_8EBB_0008C77C0743_.wvu.PrintTitles" localSheetId="31" hidden="1">#REF!</definedName>
    <definedName name="Z_2DA61901_F1AB_11D2_8EBB_0008C77C0743_.wvu.PrintTitles" localSheetId="7" hidden="1">#REF!</definedName>
    <definedName name="Z_2DA61901_F1AB_11D2_8EBB_0008C77C0743_.wvu.PrintTitles" localSheetId="9" hidden="1">#REF!</definedName>
    <definedName name="Z_2DA61901_F1AB_11D2_8EBB_0008C77C0743_.wvu.PrintTitles" hidden="1">#REF!</definedName>
    <definedName name="Z_2DA61914_F1AB_11D2_8EBB_0008C77C0743_.wvu.PrintArea" localSheetId="31" hidden="1">#REF!</definedName>
    <definedName name="Z_2DA61914_F1AB_11D2_8EBB_0008C77C0743_.wvu.PrintArea" localSheetId="7" hidden="1">#REF!</definedName>
    <definedName name="Z_2DA61914_F1AB_11D2_8EBB_0008C77C0743_.wvu.PrintArea" hidden="1">#REF!</definedName>
    <definedName name="Z_2DA61914_F1AB_11D2_8EBB_0008C77C0743_.wvu.PrintTitles" localSheetId="31" hidden="1">#REF!</definedName>
    <definedName name="Z_2DA61914_F1AB_11D2_8EBB_0008C77C0743_.wvu.PrintTitles" localSheetId="7" hidden="1">#REF!</definedName>
    <definedName name="Z_2DA61914_F1AB_11D2_8EBB_0008C77C0743_.wvu.PrintTitles" hidden="1">#REF!</definedName>
    <definedName name="Z_2DA61924_F1AB_11D2_8EBB_0008C77C0743_.wvu.PrintArea" localSheetId="31" hidden="1">#REF!</definedName>
    <definedName name="Z_2DA61924_F1AB_11D2_8EBB_0008C77C0743_.wvu.PrintArea" localSheetId="7" hidden="1">#REF!</definedName>
    <definedName name="Z_2DA61924_F1AB_11D2_8EBB_0008C77C0743_.wvu.PrintArea" hidden="1">#REF!</definedName>
    <definedName name="Z_2DA61924_F1AB_11D2_8EBB_0008C77C0743_.wvu.PrintTitles" localSheetId="1" hidden="1">#REF!,#REF!</definedName>
    <definedName name="Z_2DA61924_F1AB_11D2_8EBB_0008C77C0743_.wvu.PrintTitles" localSheetId="17" hidden="1">#REF!,#REF!</definedName>
    <definedName name="Z_2DA61924_F1AB_11D2_8EBB_0008C77C0743_.wvu.PrintTitles" localSheetId="30" hidden="1">#REF!,#REF!</definedName>
    <definedName name="Z_2DA61924_F1AB_11D2_8EBB_0008C77C0743_.wvu.PrintTitles" localSheetId="31" hidden="1">#REF!,#REF!</definedName>
    <definedName name="Z_2DA61924_F1AB_11D2_8EBB_0008C77C0743_.wvu.PrintTitles" localSheetId="7" hidden="1">#REF!,#REF!</definedName>
    <definedName name="Z_2DA61924_F1AB_11D2_8EBB_0008C77C0743_.wvu.PrintTitles" localSheetId="12" hidden="1">#REF!,#REF!</definedName>
    <definedName name="Z_2DA61924_F1AB_11D2_8EBB_0008C77C0743_.wvu.PrintTitles" localSheetId="9" hidden="1">#REF!,#REF!</definedName>
    <definedName name="Z_2DA61924_F1AB_11D2_8EBB_0008C77C0743_.wvu.PrintTitles" hidden="1">#REF!,#REF!</definedName>
    <definedName name="Z_3FBA103C_5DE2_11D2_8EE8_0008C77CC149_.wvu.PrintArea" localSheetId="1" hidden="1">#REF!</definedName>
    <definedName name="Z_3FBA103C_5DE2_11D2_8EE8_0008C77CC149_.wvu.PrintArea" localSheetId="17" hidden="1">#REF!</definedName>
    <definedName name="Z_3FBA103C_5DE2_11D2_8EE8_0008C77CC149_.wvu.PrintArea" localSheetId="30" hidden="1">#REF!</definedName>
    <definedName name="Z_3FBA103C_5DE2_11D2_8EE8_0008C77CC149_.wvu.PrintArea" localSheetId="31" hidden="1">#REF!</definedName>
    <definedName name="Z_3FBA103C_5DE2_11D2_8EE8_0008C77CC149_.wvu.PrintArea" localSheetId="7" hidden="1">#REF!</definedName>
    <definedName name="Z_3FBA103C_5DE2_11D2_8EE8_0008C77CC149_.wvu.PrintArea" localSheetId="12" hidden="1">#REF!</definedName>
    <definedName name="Z_3FBA103C_5DE2_11D2_8EE8_0008C77CC149_.wvu.PrintArea" localSheetId="9" hidden="1">#REF!</definedName>
    <definedName name="Z_3FBA103C_5DE2_11D2_8EE8_0008C77CC149_.wvu.PrintArea" hidden="1">#REF!</definedName>
    <definedName name="Z_3FBA103C_5DE2_11D2_8EE8_0008C77CC149_.wvu.PrintTitles" localSheetId="1" hidden="1">#REF!</definedName>
    <definedName name="Z_3FBA103C_5DE2_11D2_8EE8_0008C77CC149_.wvu.PrintTitles" localSheetId="17" hidden="1">#REF!</definedName>
    <definedName name="Z_3FBA103C_5DE2_11D2_8EE8_0008C77CC149_.wvu.PrintTitles" localSheetId="31" hidden="1">#REF!</definedName>
    <definedName name="Z_3FBA103C_5DE2_11D2_8EE8_0008C77CC149_.wvu.PrintTitles" localSheetId="7" hidden="1">#REF!</definedName>
    <definedName name="Z_3FBA103C_5DE2_11D2_8EE8_0008C77CC149_.wvu.PrintTitles" localSheetId="9" hidden="1">#REF!</definedName>
    <definedName name="Z_3FBA103C_5DE2_11D2_8EE8_0008C77CC149_.wvu.PrintTitles" hidden="1">#REF!</definedName>
    <definedName name="Z_3FBA104B_5DE2_11D2_8EE8_0008C77CC149_.wvu.PrintArea" localSheetId="1" hidden="1">#REF!</definedName>
    <definedName name="Z_3FBA104B_5DE2_11D2_8EE8_0008C77CC149_.wvu.PrintArea" localSheetId="17" hidden="1">#REF!</definedName>
    <definedName name="Z_3FBA104B_5DE2_11D2_8EE8_0008C77CC149_.wvu.PrintArea" localSheetId="31" hidden="1">#REF!</definedName>
    <definedName name="Z_3FBA104B_5DE2_11D2_8EE8_0008C77CC149_.wvu.PrintArea" localSheetId="7" hidden="1">#REF!</definedName>
    <definedName name="Z_3FBA104B_5DE2_11D2_8EE8_0008C77CC149_.wvu.PrintArea" localSheetId="9" hidden="1">#REF!</definedName>
    <definedName name="Z_3FBA104B_5DE2_11D2_8EE8_0008C77CC149_.wvu.PrintArea" hidden="1">#REF!</definedName>
    <definedName name="Z_3FBA104B_5DE2_11D2_8EE8_0008C77CC149_.wvu.PrintTitles" localSheetId="31" hidden="1">#REF!</definedName>
    <definedName name="Z_3FBA104B_5DE2_11D2_8EE8_0008C77CC149_.wvu.PrintTitles" localSheetId="7" hidden="1">#REF!</definedName>
    <definedName name="Z_3FBA104B_5DE2_11D2_8EE8_0008C77CC149_.wvu.PrintTitles" hidden="1">#REF!</definedName>
    <definedName name="Z_3FBA1058_5DE2_11D2_8EE8_0008C77CC149_.wvu.PrintArea" localSheetId="31" hidden="1">#REF!</definedName>
    <definedName name="Z_3FBA1058_5DE2_11D2_8EE8_0008C77CC149_.wvu.PrintArea" localSheetId="7" hidden="1">#REF!</definedName>
    <definedName name="Z_3FBA1058_5DE2_11D2_8EE8_0008C77CC149_.wvu.PrintArea" hidden="1">#REF!</definedName>
    <definedName name="Z_3FBA1058_5DE2_11D2_8EE8_0008C77CC149_.wvu.PrintTitles" localSheetId="1" hidden="1">#REF!,#REF!</definedName>
    <definedName name="Z_3FBA1058_5DE2_11D2_8EE8_0008C77CC149_.wvu.PrintTitles" localSheetId="17" hidden="1">#REF!,#REF!</definedName>
    <definedName name="Z_3FBA1058_5DE2_11D2_8EE8_0008C77CC149_.wvu.PrintTitles" localSheetId="30" hidden="1">#REF!,#REF!</definedName>
    <definedName name="Z_3FBA1058_5DE2_11D2_8EE8_0008C77CC149_.wvu.PrintTitles" localSheetId="31" hidden="1">#REF!,#REF!</definedName>
    <definedName name="Z_3FBA1058_5DE2_11D2_8EE8_0008C77CC149_.wvu.PrintTitles" localSheetId="7" hidden="1">#REF!,#REF!</definedName>
    <definedName name="Z_3FBA1058_5DE2_11D2_8EE8_0008C77CC149_.wvu.PrintTitles" localSheetId="12" hidden="1">#REF!,#REF!</definedName>
    <definedName name="Z_3FBA1058_5DE2_11D2_8EE8_0008C77CC149_.wvu.PrintTitles" localSheetId="9" hidden="1">#REF!,#REF!</definedName>
    <definedName name="Z_3FBA1058_5DE2_11D2_8EE8_0008C77CC149_.wvu.PrintTitles" hidden="1">#REF!,#REF!</definedName>
    <definedName name="Z_3FE15DB3_17FC_11D2_8E97_0008C77CC149_.wvu.PrintArea" localSheetId="1" hidden="1">#REF!</definedName>
    <definedName name="Z_3FE15DB3_17FC_11D2_8E97_0008C77CC149_.wvu.PrintArea" localSheetId="17" hidden="1">#REF!</definedName>
    <definedName name="Z_3FE15DB3_17FC_11D2_8E97_0008C77CC149_.wvu.PrintArea" localSheetId="30" hidden="1">#REF!</definedName>
    <definedName name="Z_3FE15DB3_17FC_11D2_8E97_0008C77CC149_.wvu.PrintArea" localSheetId="31" hidden="1">#REF!</definedName>
    <definedName name="Z_3FE15DB3_17FC_11D2_8E97_0008C77CC149_.wvu.PrintArea" localSheetId="7" hidden="1">#REF!</definedName>
    <definedName name="Z_3FE15DB3_17FC_11D2_8E97_0008C77CC149_.wvu.PrintArea" localSheetId="12" hidden="1">#REF!</definedName>
    <definedName name="Z_3FE15DB3_17FC_11D2_8E97_0008C77CC149_.wvu.PrintArea" localSheetId="9" hidden="1">#REF!</definedName>
    <definedName name="Z_3FE15DB3_17FC_11D2_8E97_0008C77CC149_.wvu.PrintArea" hidden="1">#REF!</definedName>
    <definedName name="Z_3FE15DB3_17FC_11D2_8E97_0008C77CC149_.wvu.PrintTitles" localSheetId="17" hidden="1">#REF!</definedName>
    <definedName name="Z_3FE15DB3_17FC_11D2_8E97_0008C77CC149_.wvu.PrintTitles" localSheetId="31" hidden="1">#REF!</definedName>
    <definedName name="Z_3FE15DB3_17FC_11D2_8E97_0008C77CC149_.wvu.PrintTitles" localSheetId="7" hidden="1">#REF!</definedName>
    <definedName name="Z_3FE15DB3_17FC_11D2_8E97_0008C77CC149_.wvu.PrintTitles" localSheetId="9" hidden="1">#REF!</definedName>
    <definedName name="Z_3FE15DB3_17FC_11D2_8E97_0008C77CC149_.wvu.PrintTitles" hidden="1">#REF!</definedName>
    <definedName name="Z_3FE15DC2_17FC_11D2_8E97_0008C77CC149_.wvu.PrintArea" localSheetId="17" hidden="1">#REF!</definedName>
    <definedName name="Z_3FE15DC2_17FC_11D2_8E97_0008C77CC149_.wvu.PrintArea" localSheetId="31" hidden="1">#REF!</definedName>
    <definedName name="Z_3FE15DC2_17FC_11D2_8E97_0008C77CC149_.wvu.PrintArea" localSheetId="7" hidden="1">#REF!</definedName>
    <definedName name="Z_3FE15DC2_17FC_11D2_8E97_0008C77CC149_.wvu.PrintArea" localSheetId="9" hidden="1">#REF!</definedName>
    <definedName name="Z_3FE15DC2_17FC_11D2_8E97_0008C77CC149_.wvu.PrintArea" hidden="1">#REF!</definedName>
    <definedName name="Z_3FE15DC2_17FC_11D2_8E97_0008C77CC149_.wvu.PrintTitles" localSheetId="31" hidden="1">#REF!</definedName>
    <definedName name="Z_3FE15DC2_17FC_11D2_8E97_0008C77CC149_.wvu.PrintTitles" localSheetId="7" hidden="1">#REF!</definedName>
    <definedName name="Z_3FE15DC2_17FC_11D2_8E97_0008C77CC149_.wvu.PrintTitles" hidden="1">#REF!</definedName>
    <definedName name="Z_3FE15DCF_17FC_11D2_8E97_0008C77CC149_.wvu.PrintArea" localSheetId="31" hidden="1">#REF!</definedName>
    <definedName name="Z_3FE15DCF_17FC_11D2_8E97_0008C77CC149_.wvu.PrintArea" localSheetId="7" hidden="1">#REF!</definedName>
    <definedName name="Z_3FE15DCF_17FC_11D2_8E97_0008C77CC149_.wvu.PrintArea" hidden="1">#REF!</definedName>
    <definedName name="Z_3FE15DCF_17FC_11D2_8E97_0008C77CC149_.wvu.PrintTitles" localSheetId="1" hidden="1">#REF!,#REF!</definedName>
    <definedName name="Z_3FE15DCF_17FC_11D2_8E97_0008C77CC149_.wvu.PrintTitles" localSheetId="17" hidden="1">#REF!,#REF!</definedName>
    <definedName name="Z_3FE15DCF_17FC_11D2_8E97_0008C77CC149_.wvu.PrintTitles" localSheetId="30" hidden="1">#REF!,#REF!</definedName>
    <definedName name="Z_3FE15DCF_17FC_11D2_8E97_0008C77CC149_.wvu.PrintTitles" localSheetId="31" hidden="1">#REF!,#REF!</definedName>
    <definedName name="Z_3FE15DCF_17FC_11D2_8E97_0008C77CC149_.wvu.PrintTitles" localSheetId="7" hidden="1">#REF!,#REF!</definedName>
    <definedName name="Z_3FE15DCF_17FC_11D2_8E97_0008C77CC149_.wvu.PrintTitles" localSheetId="12" hidden="1">#REF!,#REF!</definedName>
    <definedName name="Z_3FE15DCF_17FC_11D2_8E97_0008C77CC149_.wvu.PrintTitles" localSheetId="9" hidden="1">#REF!,#REF!</definedName>
    <definedName name="Z_3FE15DCF_17FC_11D2_8E97_0008C77CC149_.wvu.PrintTitles" hidden="1">#REF!,#REF!</definedName>
    <definedName name="Z_4BFE5353_FBAD_11D1_B4C6_080009444397_.wvu.Cols" localSheetId="10" hidden="1">#REF!</definedName>
    <definedName name="Z_4BFE5353_FBAD_11D1_B4C6_080009444397_.wvu.Cols" hidden="1">#REF!</definedName>
    <definedName name="Z_4BFE5354_FBAD_11D1_B4C6_080009444397_.wvu.Cols" localSheetId="10" hidden="1">#REF!,#REF!</definedName>
    <definedName name="Z_4BFE5354_FBAD_11D1_B4C6_080009444397_.wvu.Cols" hidden="1">#REF!,#REF!</definedName>
    <definedName name="Z_4BFE5355_FBAD_11D1_B4C6_080009444397_.wvu.Cols" localSheetId="10" hidden="1">#REF!</definedName>
    <definedName name="Z_4BFE5355_FBAD_11D1_B4C6_080009444397_.wvu.Cols" hidden="1">#REF!</definedName>
    <definedName name="Z_4BFE5357_FBAD_11D1_B4C6_080009444397_.wvu.Cols" localSheetId="10" hidden="1">#REF!</definedName>
    <definedName name="Z_4BFE5357_FBAD_11D1_B4C6_080009444397_.wvu.Cols" hidden="1">#REF!</definedName>
    <definedName name="Z_4CC3570C_99A5_11D2_8E90_0008C7BCAF29_.wvu.PrintArea" localSheetId="1" hidden="1">#REF!</definedName>
    <definedName name="Z_4CC3570C_99A5_11D2_8E90_0008C7BCAF29_.wvu.PrintArea" localSheetId="17" hidden="1">#REF!</definedName>
    <definedName name="Z_4CC3570C_99A5_11D2_8E90_0008C7BCAF29_.wvu.PrintArea" localSheetId="30" hidden="1">#REF!</definedName>
    <definedName name="Z_4CC3570C_99A5_11D2_8E90_0008C7BCAF29_.wvu.PrintArea" localSheetId="31" hidden="1">#REF!</definedName>
    <definedName name="Z_4CC3570C_99A5_11D2_8E90_0008C7BCAF29_.wvu.PrintArea" localSheetId="7" hidden="1">#REF!</definedName>
    <definedName name="Z_4CC3570C_99A5_11D2_8E90_0008C7BCAF29_.wvu.PrintArea" localSheetId="9" hidden="1">#REF!</definedName>
    <definedName name="Z_4CC3570C_99A5_11D2_8E90_0008C7BCAF29_.wvu.PrintArea" hidden="1">#REF!</definedName>
    <definedName name="Z_4CC3570C_99A5_11D2_8E90_0008C7BCAF29_.wvu.PrintTitles" localSheetId="1" hidden="1">#REF!,#REF!</definedName>
    <definedName name="Z_4CC3570C_99A5_11D2_8E90_0008C7BCAF29_.wvu.PrintTitles" localSheetId="17" hidden="1">#REF!,#REF!</definedName>
    <definedName name="Z_4CC3570C_99A5_11D2_8E90_0008C7BCAF29_.wvu.PrintTitles" localSheetId="30" hidden="1">#REF!,#REF!</definedName>
    <definedName name="Z_4CC3570C_99A5_11D2_8E90_0008C7BCAF29_.wvu.PrintTitles" localSheetId="31" hidden="1">#REF!,#REF!</definedName>
    <definedName name="Z_4CC3570C_99A5_11D2_8E90_0008C7BCAF29_.wvu.PrintTitles" localSheetId="7" hidden="1">#REF!,#REF!</definedName>
    <definedName name="Z_4CC3570C_99A5_11D2_8E90_0008C7BCAF29_.wvu.PrintTitles" localSheetId="12" hidden="1">#REF!,#REF!</definedName>
    <definedName name="Z_4CC3570C_99A5_11D2_8E90_0008C7BCAF29_.wvu.PrintTitles" localSheetId="9" hidden="1">#REF!,#REF!</definedName>
    <definedName name="Z_4CC3570C_99A5_11D2_8E90_0008C7BCAF29_.wvu.PrintTitles" hidden="1">#REF!,#REF!</definedName>
    <definedName name="Z_4CC3570F_99A5_11D2_8E90_0008C7BCAF29_.wvu.PrintArea" localSheetId="17" hidden="1">#REF!</definedName>
    <definedName name="Z_4CC3570F_99A5_11D2_8E90_0008C7BCAF29_.wvu.PrintArea" localSheetId="30" hidden="1">#REF!</definedName>
    <definedName name="Z_4CC3570F_99A5_11D2_8E90_0008C7BCAF29_.wvu.PrintArea" localSheetId="31" hidden="1">#REF!</definedName>
    <definedName name="Z_4CC3570F_99A5_11D2_8E90_0008C7BCAF29_.wvu.PrintArea" localSheetId="7" hidden="1">#REF!</definedName>
    <definedName name="Z_4CC3570F_99A5_11D2_8E90_0008C7BCAF29_.wvu.PrintArea" localSheetId="12" hidden="1">#REF!</definedName>
    <definedName name="Z_4CC3570F_99A5_11D2_8E90_0008C7BCAF29_.wvu.PrintArea" localSheetId="9" hidden="1">#REF!</definedName>
    <definedName name="Z_4CC3570F_99A5_11D2_8E90_0008C7BCAF29_.wvu.PrintArea" hidden="1">#REF!</definedName>
    <definedName name="Z_4CC3570F_99A5_11D2_8E90_0008C7BCAF29_.wvu.PrintTitles" localSheetId="17" hidden="1">#REF!</definedName>
    <definedName name="Z_4CC3570F_99A5_11D2_8E90_0008C7BCAF29_.wvu.PrintTitles" localSheetId="31" hidden="1">#REF!</definedName>
    <definedName name="Z_4CC3570F_99A5_11D2_8E90_0008C7BCAF29_.wvu.PrintTitles" localSheetId="7" hidden="1">#REF!</definedName>
    <definedName name="Z_4CC3570F_99A5_11D2_8E90_0008C7BCAF29_.wvu.PrintTitles" localSheetId="9" hidden="1">#REF!</definedName>
    <definedName name="Z_4CC3570F_99A5_11D2_8E90_0008C7BCAF29_.wvu.PrintTitles" hidden="1">#REF!</definedName>
    <definedName name="Z_4CC35714_99A5_11D2_8E90_0008C7BCAF29_.wvu.PrintArea" localSheetId="17" hidden="1">#REF!</definedName>
    <definedName name="Z_4CC35714_99A5_11D2_8E90_0008C7BCAF29_.wvu.PrintArea" localSheetId="31" hidden="1">#REF!</definedName>
    <definedName name="Z_4CC35714_99A5_11D2_8E90_0008C7BCAF29_.wvu.PrintArea" localSheetId="7" hidden="1">#REF!</definedName>
    <definedName name="Z_4CC35714_99A5_11D2_8E90_0008C7BCAF29_.wvu.PrintArea" localSheetId="9" hidden="1">#REF!</definedName>
    <definedName name="Z_4CC35714_99A5_11D2_8E90_0008C7BCAF29_.wvu.PrintArea" hidden="1">#REF!</definedName>
    <definedName name="Z_4CC35714_99A5_11D2_8E90_0008C7BCAF29_.wvu.PrintTitles" localSheetId="1" hidden="1">#REF!,#REF!</definedName>
    <definedName name="Z_4CC35714_99A5_11D2_8E90_0008C7BCAF29_.wvu.PrintTitles" localSheetId="17" hidden="1">#REF!,#REF!</definedName>
    <definedName name="Z_4CC35714_99A5_11D2_8E90_0008C7BCAF29_.wvu.PrintTitles" localSheetId="30" hidden="1">#REF!,#REF!</definedName>
    <definedName name="Z_4CC35714_99A5_11D2_8E90_0008C7BCAF29_.wvu.PrintTitles" localSheetId="31" hidden="1">#REF!,#REF!</definedName>
    <definedName name="Z_4CC35714_99A5_11D2_8E90_0008C7BCAF29_.wvu.PrintTitles" localSheetId="7" hidden="1">#REF!,#REF!</definedName>
    <definedName name="Z_4CC35714_99A5_11D2_8E90_0008C7BCAF29_.wvu.PrintTitles" localSheetId="12" hidden="1">#REF!,#REF!</definedName>
    <definedName name="Z_4CC35714_99A5_11D2_8E90_0008C7BCAF29_.wvu.PrintTitles" localSheetId="9" hidden="1">#REF!,#REF!</definedName>
    <definedName name="Z_4CC35714_99A5_11D2_8E90_0008C7BCAF29_.wvu.PrintTitles" hidden="1">#REF!,#REF!</definedName>
    <definedName name="Z_4CC35716_99A5_11D2_8E90_0008C7BCAF29_.wvu.PrintArea" localSheetId="17" hidden="1">#REF!</definedName>
    <definedName name="Z_4CC35716_99A5_11D2_8E90_0008C7BCAF29_.wvu.PrintArea" localSheetId="30" hidden="1">#REF!</definedName>
    <definedName name="Z_4CC35716_99A5_11D2_8E90_0008C7BCAF29_.wvu.PrintArea" localSheetId="31" hidden="1">#REF!</definedName>
    <definedName name="Z_4CC35716_99A5_11D2_8E90_0008C7BCAF29_.wvu.PrintArea" localSheetId="7" hidden="1">#REF!</definedName>
    <definedName name="Z_4CC35716_99A5_11D2_8E90_0008C7BCAF29_.wvu.PrintArea" localSheetId="12" hidden="1">#REF!</definedName>
    <definedName name="Z_4CC35716_99A5_11D2_8E90_0008C7BCAF29_.wvu.PrintArea" localSheetId="9" hidden="1">#REF!</definedName>
    <definedName name="Z_4CC35716_99A5_11D2_8E90_0008C7BCAF29_.wvu.PrintArea" hidden="1">#REF!</definedName>
    <definedName name="Z_4CC35716_99A5_11D2_8E90_0008C7BCAF29_.wvu.PrintTitles" localSheetId="17" hidden="1">#REF!,#REF!</definedName>
    <definedName name="Z_4CC35716_99A5_11D2_8E90_0008C7BCAF29_.wvu.PrintTitles" localSheetId="30" hidden="1">#REF!,#REF!</definedName>
    <definedName name="Z_4CC35716_99A5_11D2_8E90_0008C7BCAF29_.wvu.PrintTitles" localSheetId="31" hidden="1">#REF!,#REF!</definedName>
    <definedName name="Z_4CC35716_99A5_11D2_8E90_0008C7BCAF29_.wvu.PrintTitles" localSheetId="7" hidden="1">#REF!,#REF!</definedName>
    <definedName name="Z_4CC35716_99A5_11D2_8E90_0008C7BCAF29_.wvu.PrintTitles" localSheetId="12" hidden="1">#REF!,#REF!</definedName>
    <definedName name="Z_4CC35716_99A5_11D2_8E90_0008C7BCAF29_.wvu.PrintTitles" localSheetId="9" hidden="1">#REF!,#REF!</definedName>
    <definedName name="Z_4CC35716_99A5_11D2_8E90_0008C7BCAF29_.wvu.PrintTitles" hidden="1">#REF!,#REF!</definedName>
    <definedName name="Z_4CC35719_99A5_11D2_8E90_0008C7BCAF29_.wvu.PrintArea" localSheetId="17" hidden="1">#REF!</definedName>
    <definedName name="Z_4CC35719_99A5_11D2_8E90_0008C7BCAF29_.wvu.PrintArea" localSheetId="30" hidden="1">#REF!</definedName>
    <definedName name="Z_4CC35719_99A5_11D2_8E90_0008C7BCAF29_.wvu.PrintArea" localSheetId="31" hidden="1">#REF!</definedName>
    <definedName name="Z_4CC35719_99A5_11D2_8E90_0008C7BCAF29_.wvu.PrintArea" localSheetId="7" hidden="1">#REF!</definedName>
    <definedName name="Z_4CC35719_99A5_11D2_8E90_0008C7BCAF29_.wvu.PrintArea" localSheetId="12" hidden="1">#REF!</definedName>
    <definedName name="Z_4CC35719_99A5_11D2_8E90_0008C7BCAF29_.wvu.PrintArea" localSheetId="9" hidden="1">#REF!</definedName>
    <definedName name="Z_4CC35719_99A5_11D2_8E90_0008C7BCAF29_.wvu.PrintArea" hidden="1">#REF!</definedName>
    <definedName name="Z_4CC35719_99A5_11D2_8E90_0008C7BCAF29_.wvu.PrintTitles" localSheetId="17" hidden="1">#REF!</definedName>
    <definedName name="Z_4CC35719_99A5_11D2_8E90_0008C7BCAF29_.wvu.PrintTitles" localSheetId="31" hidden="1">#REF!</definedName>
    <definedName name="Z_4CC35719_99A5_11D2_8E90_0008C7BCAF29_.wvu.PrintTitles" localSheetId="7" hidden="1">#REF!</definedName>
    <definedName name="Z_4CC35719_99A5_11D2_8E90_0008C7BCAF29_.wvu.PrintTitles" localSheetId="9" hidden="1">#REF!</definedName>
    <definedName name="Z_4CC35719_99A5_11D2_8E90_0008C7BCAF29_.wvu.PrintTitles" hidden="1">#REF!</definedName>
    <definedName name="Z_4CC3571E_99A5_11D2_8E90_0008C7BCAF29_.wvu.PrintArea" localSheetId="17" hidden="1">#REF!</definedName>
    <definedName name="Z_4CC3571E_99A5_11D2_8E90_0008C7BCAF29_.wvu.PrintArea" localSheetId="31" hidden="1">#REF!</definedName>
    <definedName name="Z_4CC3571E_99A5_11D2_8E90_0008C7BCAF29_.wvu.PrintArea" localSheetId="7" hidden="1">#REF!</definedName>
    <definedName name="Z_4CC3571E_99A5_11D2_8E90_0008C7BCAF29_.wvu.PrintArea" localSheetId="9" hidden="1">#REF!</definedName>
    <definedName name="Z_4CC3571E_99A5_11D2_8E90_0008C7BCAF29_.wvu.PrintArea" hidden="1">#REF!</definedName>
    <definedName name="Z_4CC3571E_99A5_11D2_8E90_0008C7BCAF29_.wvu.PrintTitles" localSheetId="17" hidden="1">#REF!,#REF!</definedName>
    <definedName name="Z_4CC3571E_99A5_11D2_8E90_0008C7BCAF29_.wvu.PrintTitles" localSheetId="30" hidden="1">#REF!,#REF!</definedName>
    <definedName name="Z_4CC3571E_99A5_11D2_8E90_0008C7BCAF29_.wvu.PrintTitles" localSheetId="31" hidden="1">#REF!,#REF!</definedName>
    <definedName name="Z_4CC3571E_99A5_11D2_8E90_0008C7BCAF29_.wvu.PrintTitles" localSheetId="7" hidden="1">#REF!,#REF!</definedName>
    <definedName name="Z_4CC3571E_99A5_11D2_8E90_0008C7BCAF29_.wvu.PrintTitles" localSheetId="12" hidden="1">#REF!,#REF!</definedName>
    <definedName name="Z_4CC3571E_99A5_11D2_8E90_0008C7BCAF29_.wvu.PrintTitles" localSheetId="9" hidden="1">#REF!,#REF!</definedName>
    <definedName name="Z_4CC3571E_99A5_11D2_8E90_0008C7BCAF29_.wvu.PrintTitles" hidden="1">#REF!,#REF!</definedName>
    <definedName name="Z_4CC35721_99A5_11D2_8E90_0008C7BCAF29_.wvu.PrintArea" localSheetId="17" hidden="1">#REF!</definedName>
    <definedName name="Z_4CC35721_99A5_11D2_8E90_0008C7BCAF29_.wvu.PrintArea" localSheetId="30" hidden="1">#REF!</definedName>
    <definedName name="Z_4CC35721_99A5_11D2_8E90_0008C7BCAF29_.wvu.PrintArea" localSheetId="31" hidden="1">#REF!</definedName>
    <definedName name="Z_4CC35721_99A5_11D2_8E90_0008C7BCAF29_.wvu.PrintArea" localSheetId="7" hidden="1">#REF!</definedName>
    <definedName name="Z_4CC35721_99A5_11D2_8E90_0008C7BCAF29_.wvu.PrintArea" localSheetId="12" hidden="1">#REF!</definedName>
    <definedName name="Z_4CC35721_99A5_11D2_8E90_0008C7BCAF29_.wvu.PrintArea" localSheetId="9" hidden="1">#REF!</definedName>
    <definedName name="Z_4CC35721_99A5_11D2_8E90_0008C7BCAF29_.wvu.PrintArea" hidden="1">#REF!</definedName>
    <definedName name="Z_4CC35721_99A5_11D2_8E90_0008C7BCAF29_.wvu.PrintTitles" localSheetId="17" hidden="1">#REF!,#REF!</definedName>
    <definedName name="Z_4CC35721_99A5_11D2_8E90_0008C7BCAF29_.wvu.PrintTitles" localSheetId="30" hidden="1">#REF!,#REF!</definedName>
    <definedName name="Z_4CC35721_99A5_11D2_8E90_0008C7BCAF29_.wvu.PrintTitles" localSheetId="31" hidden="1">#REF!,#REF!</definedName>
    <definedName name="Z_4CC35721_99A5_11D2_8E90_0008C7BCAF29_.wvu.PrintTitles" localSheetId="7" hidden="1">#REF!,#REF!</definedName>
    <definedName name="Z_4CC35721_99A5_11D2_8E90_0008C7BCAF29_.wvu.PrintTitles" localSheetId="12" hidden="1">#REF!,#REF!</definedName>
    <definedName name="Z_4CC35721_99A5_11D2_8E90_0008C7BCAF29_.wvu.PrintTitles" localSheetId="9" hidden="1">#REF!,#REF!</definedName>
    <definedName name="Z_4CC35721_99A5_11D2_8E90_0008C7BCAF29_.wvu.PrintTitles" hidden="1">#REF!,#REF!</definedName>
    <definedName name="Z_5D420C21_0476_11D2_A26F_08000939C87E_.wvu.Cols" localSheetId="10" hidden="1">#REF!</definedName>
    <definedName name="Z_5D420C21_0476_11D2_A26F_08000939C87E_.wvu.Cols" hidden="1">#REF!</definedName>
    <definedName name="Z_5D420C22_0476_11D2_A26F_08000939C87E_.wvu.Cols" localSheetId="7" hidden="1">#REF!,#REF!</definedName>
    <definedName name="Z_5D420C22_0476_11D2_A26F_08000939C87E_.wvu.Cols" localSheetId="10" hidden="1">#REF!,#REF!</definedName>
    <definedName name="Z_5D420C22_0476_11D2_A26F_08000939C87E_.wvu.Cols" hidden="1">#REF!,#REF!</definedName>
    <definedName name="Z_5D420C23_0476_11D2_A26F_08000939C87E_.wvu.Cols" localSheetId="10" hidden="1">#REF!</definedName>
    <definedName name="Z_5D420C23_0476_11D2_A26F_08000939C87E_.wvu.Cols" hidden="1">#REF!</definedName>
    <definedName name="Z_5D420C25_0476_11D2_A26F_08000939C87E_.wvu.Cols" localSheetId="10" hidden="1">#REF!</definedName>
    <definedName name="Z_5D420C25_0476_11D2_A26F_08000939C87E_.wvu.Cols" hidden="1">#REF!</definedName>
    <definedName name="Z_5F95E421_892A_11D2_8E7F_0008C7809E09_.wvu.PrintArea" localSheetId="17" hidden="1">#REF!</definedName>
    <definedName name="Z_5F95E421_892A_11D2_8E7F_0008C7809E09_.wvu.PrintArea" localSheetId="30" hidden="1">#REF!</definedName>
    <definedName name="Z_5F95E421_892A_11D2_8E7F_0008C7809E09_.wvu.PrintArea" localSheetId="31" hidden="1">#REF!</definedName>
    <definedName name="Z_5F95E421_892A_11D2_8E7F_0008C7809E09_.wvu.PrintArea" localSheetId="7" hidden="1">#REF!</definedName>
    <definedName name="Z_5F95E421_892A_11D2_8E7F_0008C7809E09_.wvu.PrintArea" localSheetId="9" hidden="1">#REF!</definedName>
    <definedName name="Z_5F95E421_892A_11D2_8E7F_0008C7809E09_.wvu.PrintArea" hidden="1">#REF!</definedName>
    <definedName name="Z_5F95E421_892A_11D2_8E7F_0008C7809E09_.wvu.PrintTitles" localSheetId="17" hidden="1">#REF!,#REF!</definedName>
    <definedName name="Z_5F95E421_892A_11D2_8E7F_0008C7809E09_.wvu.PrintTitles" localSheetId="30" hidden="1">#REF!,#REF!</definedName>
    <definedName name="Z_5F95E421_892A_11D2_8E7F_0008C7809E09_.wvu.PrintTitles" localSheetId="31" hidden="1">#REF!,#REF!</definedName>
    <definedName name="Z_5F95E421_892A_11D2_8E7F_0008C7809E09_.wvu.PrintTitles" localSheetId="7" hidden="1">#REF!,#REF!</definedName>
    <definedName name="Z_5F95E421_892A_11D2_8E7F_0008C7809E09_.wvu.PrintTitles" localSheetId="12" hidden="1">#REF!,#REF!</definedName>
    <definedName name="Z_5F95E421_892A_11D2_8E7F_0008C7809E09_.wvu.PrintTitles" localSheetId="9" hidden="1">#REF!,#REF!</definedName>
    <definedName name="Z_5F95E421_892A_11D2_8E7F_0008C7809E09_.wvu.PrintTitles" hidden="1">#REF!,#REF!</definedName>
    <definedName name="Z_5F95E424_892A_11D2_8E7F_0008C7809E09_.wvu.PrintArea" localSheetId="17" hidden="1">#REF!</definedName>
    <definedName name="Z_5F95E424_892A_11D2_8E7F_0008C7809E09_.wvu.PrintArea" localSheetId="30" hidden="1">#REF!</definedName>
    <definedName name="Z_5F95E424_892A_11D2_8E7F_0008C7809E09_.wvu.PrintArea" localSheetId="31" hidden="1">#REF!</definedName>
    <definedName name="Z_5F95E424_892A_11D2_8E7F_0008C7809E09_.wvu.PrintArea" localSheetId="7" hidden="1">#REF!</definedName>
    <definedName name="Z_5F95E424_892A_11D2_8E7F_0008C7809E09_.wvu.PrintArea" localSheetId="12" hidden="1">#REF!</definedName>
    <definedName name="Z_5F95E424_892A_11D2_8E7F_0008C7809E09_.wvu.PrintArea" localSheetId="9" hidden="1">#REF!</definedName>
    <definedName name="Z_5F95E424_892A_11D2_8E7F_0008C7809E09_.wvu.PrintArea" hidden="1">#REF!</definedName>
    <definedName name="Z_5F95E424_892A_11D2_8E7F_0008C7809E09_.wvu.PrintTitles" localSheetId="17" hidden="1">#REF!</definedName>
    <definedName name="Z_5F95E424_892A_11D2_8E7F_0008C7809E09_.wvu.PrintTitles" localSheetId="31" hidden="1">#REF!</definedName>
    <definedName name="Z_5F95E424_892A_11D2_8E7F_0008C7809E09_.wvu.PrintTitles" localSheetId="7" hidden="1">#REF!</definedName>
    <definedName name="Z_5F95E424_892A_11D2_8E7F_0008C7809E09_.wvu.PrintTitles" localSheetId="9" hidden="1">#REF!</definedName>
    <definedName name="Z_5F95E424_892A_11D2_8E7F_0008C7809E09_.wvu.PrintTitles" hidden="1">#REF!</definedName>
    <definedName name="Z_5F95E429_892A_11D2_8E7F_0008C7809E09_.wvu.PrintArea" localSheetId="17" hidden="1">#REF!</definedName>
    <definedName name="Z_5F95E429_892A_11D2_8E7F_0008C7809E09_.wvu.PrintArea" localSheetId="31" hidden="1">#REF!</definedName>
    <definedName name="Z_5F95E429_892A_11D2_8E7F_0008C7809E09_.wvu.PrintArea" localSheetId="7" hidden="1">#REF!</definedName>
    <definedName name="Z_5F95E429_892A_11D2_8E7F_0008C7809E09_.wvu.PrintArea" localSheetId="9" hidden="1">#REF!</definedName>
    <definedName name="Z_5F95E429_892A_11D2_8E7F_0008C7809E09_.wvu.PrintArea" hidden="1">#REF!</definedName>
    <definedName name="Z_5F95E429_892A_11D2_8E7F_0008C7809E09_.wvu.PrintTitles" localSheetId="17" hidden="1">#REF!,#REF!</definedName>
    <definedName name="Z_5F95E429_892A_11D2_8E7F_0008C7809E09_.wvu.PrintTitles" localSheetId="30" hidden="1">#REF!,#REF!</definedName>
    <definedName name="Z_5F95E429_892A_11D2_8E7F_0008C7809E09_.wvu.PrintTitles" localSheetId="31" hidden="1">#REF!,#REF!</definedName>
    <definedName name="Z_5F95E429_892A_11D2_8E7F_0008C7809E09_.wvu.PrintTitles" localSheetId="7" hidden="1">#REF!,#REF!</definedName>
    <definedName name="Z_5F95E429_892A_11D2_8E7F_0008C7809E09_.wvu.PrintTitles" localSheetId="12" hidden="1">#REF!,#REF!</definedName>
    <definedName name="Z_5F95E429_892A_11D2_8E7F_0008C7809E09_.wvu.PrintTitles" localSheetId="9" hidden="1">#REF!,#REF!</definedName>
    <definedName name="Z_5F95E429_892A_11D2_8E7F_0008C7809E09_.wvu.PrintTitles" hidden="1">#REF!,#REF!</definedName>
    <definedName name="Z_5F95E42B_892A_11D2_8E7F_0008C7809E09_.wvu.PrintArea" localSheetId="17" hidden="1">#REF!</definedName>
    <definedName name="Z_5F95E42B_892A_11D2_8E7F_0008C7809E09_.wvu.PrintArea" localSheetId="30" hidden="1">#REF!</definedName>
    <definedName name="Z_5F95E42B_892A_11D2_8E7F_0008C7809E09_.wvu.PrintArea" localSheetId="31" hidden="1">#REF!</definedName>
    <definedName name="Z_5F95E42B_892A_11D2_8E7F_0008C7809E09_.wvu.PrintArea" localSheetId="7" hidden="1">#REF!</definedName>
    <definedName name="Z_5F95E42B_892A_11D2_8E7F_0008C7809E09_.wvu.PrintArea" localSheetId="12" hidden="1">#REF!</definedName>
    <definedName name="Z_5F95E42B_892A_11D2_8E7F_0008C7809E09_.wvu.PrintArea" localSheetId="9" hidden="1">#REF!</definedName>
    <definedName name="Z_5F95E42B_892A_11D2_8E7F_0008C7809E09_.wvu.PrintArea" hidden="1">#REF!</definedName>
    <definedName name="Z_5F95E42B_892A_11D2_8E7F_0008C7809E09_.wvu.PrintTitles" localSheetId="17" hidden="1">#REF!,#REF!</definedName>
    <definedName name="Z_5F95E42B_892A_11D2_8E7F_0008C7809E09_.wvu.PrintTitles" localSheetId="30" hidden="1">#REF!,#REF!</definedName>
    <definedName name="Z_5F95E42B_892A_11D2_8E7F_0008C7809E09_.wvu.PrintTitles" localSheetId="31" hidden="1">#REF!,#REF!</definedName>
    <definedName name="Z_5F95E42B_892A_11D2_8E7F_0008C7809E09_.wvu.PrintTitles" localSheetId="7" hidden="1">#REF!,#REF!</definedName>
    <definedName name="Z_5F95E42B_892A_11D2_8E7F_0008C7809E09_.wvu.PrintTitles" localSheetId="12" hidden="1">#REF!,#REF!</definedName>
    <definedName name="Z_5F95E42B_892A_11D2_8E7F_0008C7809E09_.wvu.PrintTitles" localSheetId="9" hidden="1">#REF!,#REF!</definedName>
    <definedName name="Z_5F95E42B_892A_11D2_8E7F_0008C7809E09_.wvu.PrintTitles" hidden="1">#REF!,#REF!</definedName>
    <definedName name="Z_5F95E42E_892A_11D2_8E7F_0008C7809E09_.wvu.PrintArea" localSheetId="17" hidden="1">#REF!</definedName>
    <definedName name="Z_5F95E42E_892A_11D2_8E7F_0008C7809E09_.wvu.PrintArea" localSheetId="30" hidden="1">#REF!</definedName>
    <definedName name="Z_5F95E42E_892A_11D2_8E7F_0008C7809E09_.wvu.PrintArea" localSheetId="31" hidden="1">#REF!</definedName>
    <definedName name="Z_5F95E42E_892A_11D2_8E7F_0008C7809E09_.wvu.PrintArea" localSheetId="7" hidden="1">#REF!</definedName>
    <definedName name="Z_5F95E42E_892A_11D2_8E7F_0008C7809E09_.wvu.PrintArea" localSheetId="12" hidden="1">#REF!</definedName>
    <definedName name="Z_5F95E42E_892A_11D2_8E7F_0008C7809E09_.wvu.PrintArea" localSheetId="9" hidden="1">#REF!</definedName>
    <definedName name="Z_5F95E42E_892A_11D2_8E7F_0008C7809E09_.wvu.PrintArea" hidden="1">#REF!</definedName>
    <definedName name="Z_5F95E42E_892A_11D2_8E7F_0008C7809E09_.wvu.PrintTitles" localSheetId="17" hidden="1">#REF!</definedName>
    <definedName name="Z_5F95E42E_892A_11D2_8E7F_0008C7809E09_.wvu.PrintTitles" localSheetId="31" hidden="1">#REF!</definedName>
    <definedName name="Z_5F95E42E_892A_11D2_8E7F_0008C7809E09_.wvu.PrintTitles" localSheetId="7" hidden="1">#REF!</definedName>
    <definedName name="Z_5F95E42E_892A_11D2_8E7F_0008C7809E09_.wvu.PrintTitles" localSheetId="9" hidden="1">#REF!</definedName>
    <definedName name="Z_5F95E42E_892A_11D2_8E7F_0008C7809E09_.wvu.PrintTitles" hidden="1">#REF!</definedName>
    <definedName name="Z_5F95E433_892A_11D2_8E7F_0008C7809E09_.wvu.PrintArea" localSheetId="17" hidden="1">#REF!</definedName>
    <definedName name="Z_5F95E433_892A_11D2_8E7F_0008C7809E09_.wvu.PrintArea" localSheetId="31" hidden="1">#REF!</definedName>
    <definedName name="Z_5F95E433_892A_11D2_8E7F_0008C7809E09_.wvu.PrintArea" localSheetId="7" hidden="1">#REF!</definedName>
    <definedName name="Z_5F95E433_892A_11D2_8E7F_0008C7809E09_.wvu.PrintArea" localSheetId="9" hidden="1">#REF!</definedName>
    <definedName name="Z_5F95E433_892A_11D2_8E7F_0008C7809E09_.wvu.PrintArea" hidden="1">#REF!</definedName>
    <definedName name="Z_5F95E433_892A_11D2_8E7F_0008C7809E09_.wvu.PrintTitles" localSheetId="17" hidden="1">#REF!,#REF!</definedName>
    <definedName name="Z_5F95E433_892A_11D2_8E7F_0008C7809E09_.wvu.PrintTitles" localSheetId="30" hidden="1">#REF!,#REF!</definedName>
    <definedName name="Z_5F95E433_892A_11D2_8E7F_0008C7809E09_.wvu.PrintTitles" localSheetId="31" hidden="1">#REF!,#REF!</definedName>
    <definedName name="Z_5F95E433_892A_11D2_8E7F_0008C7809E09_.wvu.PrintTitles" localSheetId="7" hidden="1">#REF!,#REF!</definedName>
    <definedName name="Z_5F95E433_892A_11D2_8E7F_0008C7809E09_.wvu.PrintTitles" localSheetId="12" hidden="1">#REF!,#REF!</definedName>
    <definedName name="Z_5F95E433_892A_11D2_8E7F_0008C7809E09_.wvu.PrintTitles" localSheetId="9" hidden="1">#REF!,#REF!</definedName>
    <definedName name="Z_5F95E433_892A_11D2_8E7F_0008C7809E09_.wvu.PrintTitles" hidden="1">#REF!,#REF!</definedName>
    <definedName name="Z_5F95E436_892A_11D2_8E7F_0008C7809E09_.wvu.PrintArea" localSheetId="17" hidden="1">#REF!</definedName>
    <definedName name="Z_5F95E436_892A_11D2_8E7F_0008C7809E09_.wvu.PrintArea" localSheetId="30" hidden="1">#REF!</definedName>
    <definedName name="Z_5F95E436_892A_11D2_8E7F_0008C7809E09_.wvu.PrintArea" localSheetId="31" hidden="1">#REF!</definedName>
    <definedName name="Z_5F95E436_892A_11D2_8E7F_0008C7809E09_.wvu.PrintArea" localSheetId="7" hidden="1">#REF!</definedName>
    <definedName name="Z_5F95E436_892A_11D2_8E7F_0008C7809E09_.wvu.PrintArea" localSheetId="12" hidden="1">#REF!</definedName>
    <definedName name="Z_5F95E436_892A_11D2_8E7F_0008C7809E09_.wvu.PrintArea" localSheetId="9" hidden="1">#REF!</definedName>
    <definedName name="Z_5F95E436_892A_11D2_8E7F_0008C7809E09_.wvu.PrintArea" hidden="1">#REF!</definedName>
    <definedName name="Z_5F95E436_892A_11D2_8E7F_0008C7809E09_.wvu.PrintTitles" localSheetId="17" hidden="1">#REF!,#REF!</definedName>
    <definedName name="Z_5F95E436_892A_11D2_8E7F_0008C7809E09_.wvu.PrintTitles" localSheetId="30" hidden="1">#REF!,#REF!</definedName>
    <definedName name="Z_5F95E436_892A_11D2_8E7F_0008C7809E09_.wvu.PrintTitles" localSheetId="31" hidden="1">#REF!,#REF!</definedName>
    <definedName name="Z_5F95E436_892A_11D2_8E7F_0008C7809E09_.wvu.PrintTitles" localSheetId="7" hidden="1">#REF!,#REF!</definedName>
    <definedName name="Z_5F95E436_892A_11D2_8E7F_0008C7809E09_.wvu.PrintTitles" localSheetId="12" hidden="1">#REF!,#REF!</definedName>
    <definedName name="Z_5F95E436_892A_11D2_8E7F_0008C7809E09_.wvu.PrintTitles" localSheetId="9" hidden="1">#REF!,#REF!</definedName>
    <definedName name="Z_5F95E436_892A_11D2_8E7F_0008C7809E09_.wvu.PrintTitles" hidden="1">#REF!,#REF!</definedName>
    <definedName name="Z_61DB0F02_10ED_11D2_8E73_0008C77C0743_.wvu.PrintArea" localSheetId="17" hidden="1">#REF!</definedName>
    <definedName name="Z_61DB0F02_10ED_11D2_8E73_0008C77C0743_.wvu.PrintArea" localSheetId="30" hidden="1">#REF!</definedName>
    <definedName name="Z_61DB0F02_10ED_11D2_8E73_0008C77C0743_.wvu.PrintArea" localSheetId="31" hidden="1">#REF!</definedName>
    <definedName name="Z_61DB0F02_10ED_11D2_8E73_0008C77C0743_.wvu.PrintArea" localSheetId="7" hidden="1">#REF!</definedName>
    <definedName name="Z_61DB0F02_10ED_11D2_8E73_0008C77C0743_.wvu.PrintArea" localSheetId="12" hidden="1">#REF!</definedName>
    <definedName name="Z_61DB0F02_10ED_11D2_8E73_0008C77C0743_.wvu.PrintArea" localSheetId="9" hidden="1">#REF!</definedName>
    <definedName name="Z_61DB0F02_10ED_11D2_8E73_0008C77C0743_.wvu.PrintArea" hidden="1">#REF!</definedName>
    <definedName name="Z_61DB0F02_10ED_11D2_8E73_0008C77C0743_.wvu.PrintTitles" localSheetId="17" hidden="1">#REF!</definedName>
    <definedName name="Z_61DB0F02_10ED_11D2_8E73_0008C77C0743_.wvu.PrintTitles" localSheetId="31" hidden="1">#REF!</definedName>
    <definedName name="Z_61DB0F02_10ED_11D2_8E73_0008C77C0743_.wvu.PrintTitles" localSheetId="7" hidden="1">#REF!</definedName>
    <definedName name="Z_61DB0F02_10ED_11D2_8E73_0008C77C0743_.wvu.PrintTitles" localSheetId="9" hidden="1">#REF!</definedName>
    <definedName name="Z_61DB0F02_10ED_11D2_8E73_0008C77C0743_.wvu.PrintTitles" hidden="1">#REF!</definedName>
    <definedName name="Z_61DB0F11_10ED_11D2_8E73_0008C77C0743_.wvu.PrintArea" localSheetId="17" hidden="1">#REF!</definedName>
    <definedName name="Z_61DB0F11_10ED_11D2_8E73_0008C77C0743_.wvu.PrintArea" localSheetId="31" hidden="1">#REF!</definedName>
    <definedName name="Z_61DB0F11_10ED_11D2_8E73_0008C77C0743_.wvu.PrintArea" localSheetId="7" hidden="1">#REF!</definedName>
    <definedName name="Z_61DB0F11_10ED_11D2_8E73_0008C77C0743_.wvu.PrintArea" localSheetId="9" hidden="1">#REF!</definedName>
    <definedName name="Z_61DB0F11_10ED_11D2_8E73_0008C77C0743_.wvu.PrintArea" hidden="1">#REF!</definedName>
    <definedName name="Z_61DB0F11_10ED_11D2_8E73_0008C77C0743_.wvu.PrintTitles" localSheetId="31" hidden="1">#REF!</definedName>
    <definedName name="Z_61DB0F11_10ED_11D2_8E73_0008C77C0743_.wvu.PrintTitles" localSheetId="7" hidden="1">#REF!</definedName>
    <definedName name="Z_61DB0F11_10ED_11D2_8E73_0008C77C0743_.wvu.PrintTitles" hidden="1">#REF!</definedName>
    <definedName name="Z_61DB0F1E_10ED_11D2_8E73_0008C77C0743_.wvu.PrintArea" localSheetId="31" hidden="1">#REF!</definedName>
    <definedName name="Z_61DB0F1E_10ED_11D2_8E73_0008C77C0743_.wvu.PrintArea" localSheetId="7" hidden="1">#REF!</definedName>
    <definedName name="Z_61DB0F1E_10ED_11D2_8E73_0008C77C0743_.wvu.PrintArea" hidden="1">#REF!</definedName>
    <definedName name="Z_61DB0F1E_10ED_11D2_8E73_0008C77C0743_.wvu.PrintTitles" localSheetId="17" hidden="1">#REF!,#REF!</definedName>
    <definedName name="Z_61DB0F1E_10ED_11D2_8E73_0008C77C0743_.wvu.PrintTitles" localSheetId="30" hidden="1">#REF!,#REF!</definedName>
    <definedName name="Z_61DB0F1E_10ED_11D2_8E73_0008C77C0743_.wvu.PrintTitles" localSheetId="31" hidden="1">#REF!,#REF!</definedName>
    <definedName name="Z_61DB0F1E_10ED_11D2_8E73_0008C77C0743_.wvu.PrintTitles" localSheetId="7" hidden="1">#REF!,#REF!</definedName>
    <definedName name="Z_61DB0F1E_10ED_11D2_8E73_0008C77C0743_.wvu.PrintTitles" localSheetId="12" hidden="1">#REF!,#REF!</definedName>
    <definedName name="Z_61DB0F1E_10ED_11D2_8E73_0008C77C0743_.wvu.PrintTitles" localSheetId="9" hidden="1">#REF!,#REF!</definedName>
    <definedName name="Z_61DB0F1E_10ED_11D2_8E73_0008C77C0743_.wvu.PrintTitles" hidden="1">#REF!,#REF!</definedName>
    <definedName name="Z_63BC5971_0464_11D2_A26F_08000939C87E_.wvu.Cols" localSheetId="10" hidden="1">#REF!</definedName>
    <definedName name="Z_63BC5971_0464_11D2_A26F_08000939C87E_.wvu.Cols" hidden="1">#REF!</definedName>
    <definedName name="Z_63BC5972_0464_11D2_A26F_08000939C87E_.wvu.Cols" localSheetId="7" hidden="1">#REF!,#REF!</definedName>
    <definedName name="Z_63BC5972_0464_11D2_A26F_08000939C87E_.wvu.Cols" localSheetId="10" hidden="1">#REF!,#REF!</definedName>
    <definedName name="Z_63BC5972_0464_11D2_A26F_08000939C87E_.wvu.Cols" hidden="1">#REF!,#REF!</definedName>
    <definedName name="Z_63BC5973_0464_11D2_A26F_08000939C87E_.wvu.Cols" localSheetId="10" hidden="1">#REF!</definedName>
    <definedName name="Z_63BC5973_0464_11D2_A26F_08000939C87E_.wvu.Cols" hidden="1">#REF!</definedName>
    <definedName name="Z_63BC5975_0464_11D2_A26F_08000939C87E_.wvu.Cols" localSheetId="10" hidden="1">#REF!</definedName>
    <definedName name="Z_63BC5975_0464_11D2_A26F_08000939C87E_.wvu.Cols" hidden="1">#REF!</definedName>
    <definedName name="Z_6749F589_14FD_11D3_8EF9_0008C7BCAF29_.wvu.PrintArea" localSheetId="17" hidden="1">#REF!</definedName>
    <definedName name="Z_6749F589_14FD_11D3_8EF9_0008C7BCAF29_.wvu.PrintArea" localSheetId="30" hidden="1">#REF!</definedName>
    <definedName name="Z_6749F589_14FD_11D3_8EF9_0008C7BCAF29_.wvu.PrintArea" localSheetId="31" hidden="1">#REF!</definedName>
    <definedName name="Z_6749F589_14FD_11D3_8EF9_0008C7BCAF29_.wvu.PrintArea" localSheetId="7" hidden="1">#REF!</definedName>
    <definedName name="Z_6749F589_14FD_11D3_8EF9_0008C7BCAF29_.wvu.PrintArea" localSheetId="9" hidden="1">#REF!</definedName>
    <definedName name="Z_6749F589_14FD_11D3_8EF9_0008C7BCAF29_.wvu.PrintArea" hidden="1">#REF!</definedName>
    <definedName name="Z_6749F589_14FD_11D3_8EF9_0008C7BCAF29_.wvu.PrintTitles" localSheetId="17" hidden="1">#REF!</definedName>
    <definedName name="Z_6749F589_14FD_11D3_8EF9_0008C7BCAF29_.wvu.PrintTitles" localSheetId="31" hidden="1">#REF!</definedName>
    <definedName name="Z_6749F589_14FD_11D3_8EF9_0008C7BCAF29_.wvu.PrintTitles" localSheetId="7" hidden="1">#REF!</definedName>
    <definedName name="Z_6749F589_14FD_11D3_8EF9_0008C7BCAF29_.wvu.PrintTitles" localSheetId="9" hidden="1">#REF!</definedName>
    <definedName name="Z_6749F589_14FD_11D3_8EF9_0008C7BCAF29_.wvu.PrintTitles" hidden="1">#REF!</definedName>
    <definedName name="Z_6749F59C_14FD_11D3_8EF9_0008C7BCAF29_.wvu.PrintArea" localSheetId="17" hidden="1">#REF!</definedName>
    <definedName name="Z_6749F59C_14FD_11D3_8EF9_0008C7BCAF29_.wvu.PrintArea" localSheetId="31" hidden="1">#REF!</definedName>
    <definedName name="Z_6749F59C_14FD_11D3_8EF9_0008C7BCAF29_.wvu.PrintArea" localSheetId="7" hidden="1">#REF!</definedName>
    <definedName name="Z_6749F59C_14FD_11D3_8EF9_0008C7BCAF29_.wvu.PrintArea" localSheetId="9" hidden="1">#REF!</definedName>
    <definedName name="Z_6749F59C_14FD_11D3_8EF9_0008C7BCAF29_.wvu.PrintArea" hidden="1">#REF!</definedName>
    <definedName name="Z_6749F59C_14FD_11D3_8EF9_0008C7BCAF29_.wvu.PrintTitles" localSheetId="31" hidden="1">#REF!</definedName>
    <definedName name="Z_6749F59C_14FD_11D3_8EF9_0008C7BCAF29_.wvu.PrintTitles" localSheetId="7" hidden="1">#REF!</definedName>
    <definedName name="Z_6749F59C_14FD_11D3_8EF9_0008C7BCAF29_.wvu.PrintTitles" hidden="1">#REF!</definedName>
    <definedName name="Z_6749F5AC_14FD_11D3_8EF9_0008C7BCAF29_.wvu.PrintArea" localSheetId="31" hidden="1">#REF!</definedName>
    <definedName name="Z_6749F5AC_14FD_11D3_8EF9_0008C7BCAF29_.wvu.PrintArea" localSheetId="7" hidden="1">#REF!</definedName>
    <definedName name="Z_6749F5AC_14FD_11D3_8EF9_0008C7BCAF29_.wvu.PrintArea" hidden="1">#REF!</definedName>
    <definedName name="Z_6749F5AC_14FD_11D3_8EF9_0008C7BCAF29_.wvu.PrintTitles" localSheetId="17" hidden="1">#REF!,#REF!</definedName>
    <definedName name="Z_6749F5AC_14FD_11D3_8EF9_0008C7BCAF29_.wvu.PrintTitles" localSheetId="30" hidden="1">#REF!,#REF!</definedName>
    <definedName name="Z_6749F5AC_14FD_11D3_8EF9_0008C7BCAF29_.wvu.PrintTitles" localSheetId="31" hidden="1">#REF!,#REF!</definedName>
    <definedName name="Z_6749F5AC_14FD_11D3_8EF9_0008C7BCAF29_.wvu.PrintTitles" localSheetId="7" hidden="1">#REF!,#REF!</definedName>
    <definedName name="Z_6749F5AC_14FD_11D3_8EF9_0008C7BCAF29_.wvu.PrintTitles" localSheetId="12" hidden="1">#REF!,#REF!</definedName>
    <definedName name="Z_6749F5AC_14FD_11D3_8EF9_0008C7BCAF29_.wvu.PrintTitles" localSheetId="9" hidden="1">#REF!,#REF!</definedName>
    <definedName name="Z_6749F5AC_14FD_11D3_8EF9_0008C7BCAF29_.wvu.PrintTitles" hidden="1">#REF!,#REF!</definedName>
    <definedName name="Z_68F84A93_5E0B_11D2_8EEE_0008C7BCAF29_.wvu.PrintArea" localSheetId="17" hidden="1">#REF!</definedName>
    <definedName name="Z_68F84A93_5E0B_11D2_8EEE_0008C7BCAF29_.wvu.PrintArea" localSheetId="30" hidden="1">#REF!</definedName>
    <definedName name="Z_68F84A93_5E0B_11D2_8EEE_0008C7BCAF29_.wvu.PrintArea" localSheetId="31" hidden="1">#REF!</definedName>
    <definedName name="Z_68F84A93_5E0B_11D2_8EEE_0008C7BCAF29_.wvu.PrintArea" localSheetId="7" hidden="1">#REF!</definedName>
    <definedName name="Z_68F84A93_5E0B_11D2_8EEE_0008C7BCAF29_.wvu.PrintArea" localSheetId="12" hidden="1">#REF!</definedName>
    <definedName name="Z_68F84A93_5E0B_11D2_8EEE_0008C7BCAF29_.wvu.PrintArea" localSheetId="9" hidden="1">#REF!</definedName>
    <definedName name="Z_68F84A93_5E0B_11D2_8EEE_0008C7BCAF29_.wvu.PrintArea" hidden="1">#REF!</definedName>
    <definedName name="Z_68F84A93_5E0B_11D2_8EEE_0008C7BCAF29_.wvu.PrintTitles" localSheetId="17" hidden="1">#REF!</definedName>
    <definedName name="Z_68F84A93_5E0B_11D2_8EEE_0008C7BCAF29_.wvu.PrintTitles" localSheetId="31" hidden="1">#REF!</definedName>
    <definedName name="Z_68F84A93_5E0B_11D2_8EEE_0008C7BCAF29_.wvu.PrintTitles" localSheetId="7" hidden="1">#REF!</definedName>
    <definedName name="Z_68F84A93_5E0B_11D2_8EEE_0008C7BCAF29_.wvu.PrintTitles" localSheetId="9" hidden="1">#REF!</definedName>
    <definedName name="Z_68F84A93_5E0B_11D2_8EEE_0008C7BCAF29_.wvu.PrintTitles" hidden="1">#REF!</definedName>
    <definedName name="Z_68F84AA2_5E0B_11D2_8EEE_0008C7BCAF29_.wvu.PrintArea" localSheetId="17" hidden="1">#REF!</definedName>
    <definedName name="Z_68F84AA2_5E0B_11D2_8EEE_0008C7BCAF29_.wvu.PrintArea" localSheetId="31" hidden="1">#REF!</definedName>
    <definedName name="Z_68F84AA2_5E0B_11D2_8EEE_0008C7BCAF29_.wvu.PrintArea" localSheetId="7" hidden="1">#REF!</definedName>
    <definedName name="Z_68F84AA2_5E0B_11D2_8EEE_0008C7BCAF29_.wvu.PrintArea" localSheetId="9" hidden="1">#REF!</definedName>
    <definedName name="Z_68F84AA2_5E0B_11D2_8EEE_0008C7BCAF29_.wvu.PrintArea" hidden="1">#REF!</definedName>
    <definedName name="Z_68F84AA2_5E0B_11D2_8EEE_0008C7BCAF29_.wvu.PrintTitles" localSheetId="31" hidden="1">#REF!</definedName>
    <definedName name="Z_68F84AA2_5E0B_11D2_8EEE_0008C7BCAF29_.wvu.PrintTitles" localSheetId="7" hidden="1">#REF!</definedName>
    <definedName name="Z_68F84AA2_5E0B_11D2_8EEE_0008C7BCAF29_.wvu.PrintTitles" hidden="1">#REF!</definedName>
    <definedName name="Z_68F84AAF_5E0B_11D2_8EEE_0008C7BCAF29_.wvu.PrintArea" localSheetId="31" hidden="1">#REF!</definedName>
    <definedName name="Z_68F84AAF_5E0B_11D2_8EEE_0008C7BCAF29_.wvu.PrintArea" localSheetId="7" hidden="1">#REF!</definedName>
    <definedName name="Z_68F84AAF_5E0B_11D2_8EEE_0008C7BCAF29_.wvu.PrintArea" hidden="1">#REF!</definedName>
    <definedName name="Z_68F84AAF_5E0B_11D2_8EEE_0008C7BCAF29_.wvu.PrintTitles" localSheetId="17" hidden="1">#REF!,#REF!</definedName>
    <definedName name="Z_68F84AAF_5E0B_11D2_8EEE_0008C7BCAF29_.wvu.PrintTitles" localSheetId="30" hidden="1">#REF!,#REF!</definedName>
    <definedName name="Z_68F84AAF_5E0B_11D2_8EEE_0008C7BCAF29_.wvu.PrintTitles" localSheetId="31" hidden="1">#REF!,#REF!</definedName>
    <definedName name="Z_68F84AAF_5E0B_11D2_8EEE_0008C7BCAF29_.wvu.PrintTitles" localSheetId="7" hidden="1">#REF!,#REF!</definedName>
    <definedName name="Z_68F84AAF_5E0B_11D2_8EEE_0008C7BCAF29_.wvu.PrintTitles" localSheetId="12" hidden="1">#REF!,#REF!</definedName>
    <definedName name="Z_68F84AAF_5E0B_11D2_8EEE_0008C7BCAF29_.wvu.PrintTitles" localSheetId="9" hidden="1">#REF!,#REF!</definedName>
    <definedName name="Z_68F84AAF_5E0B_11D2_8EEE_0008C7BCAF29_.wvu.PrintTitles" hidden="1">#REF!,#REF!</definedName>
    <definedName name="Z_68F84ABA_5E0B_11D2_8EEE_0008C7BCAF29_.wvu.PrintArea" localSheetId="17" hidden="1">#REF!</definedName>
    <definedName name="Z_68F84ABA_5E0B_11D2_8EEE_0008C7BCAF29_.wvu.PrintArea" localSheetId="30" hidden="1">#REF!</definedName>
    <definedName name="Z_68F84ABA_5E0B_11D2_8EEE_0008C7BCAF29_.wvu.PrintArea" localSheetId="31" hidden="1">#REF!</definedName>
    <definedName name="Z_68F84ABA_5E0B_11D2_8EEE_0008C7BCAF29_.wvu.PrintArea" localSheetId="7" hidden="1">#REF!</definedName>
    <definedName name="Z_68F84ABA_5E0B_11D2_8EEE_0008C7BCAF29_.wvu.PrintArea" localSheetId="12" hidden="1">#REF!</definedName>
    <definedName name="Z_68F84ABA_5E0B_11D2_8EEE_0008C7BCAF29_.wvu.PrintArea" localSheetId="9" hidden="1">#REF!</definedName>
    <definedName name="Z_68F84ABA_5E0B_11D2_8EEE_0008C7BCAF29_.wvu.PrintArea" hidden="1">#REF!</definedName>
    <definedName name="Z_68F84ABA_5E0B_11D2_8EEE_0008C7BCAF29_.wvu.PrintTitles" localSheetId="17" hidden="1">#REF!,#REF!</definedName>
    <definedName name="Z_68F84ABA_5E0B_11D2_8EEE_0008C7BCAF29_.wvu.PrintTitles" localSheetId="30" hidden="1">#REF!,#REF!</definedName>
    <definedName name="Z_68F84ABA_5E0B_11D2_8EEE_0008C7BCAF29_.wvu.PrintTitles" localSheetId="31" hidden="1">#REF!,#REF!</definedName>
    <definedName name="Z_68F84ABA_5E0B_11D2_8EEE_0008C7BCAF29_.wvu.PrintTitles" localSheetId="7" hidden="1">#REF!,#REF!</definedName>
    <definedName name="Z_68F84ABA_5E0B_11D2_8EEE_0008C7BCAF29_.wvu.PrintTitles" localSheetId="12" hidden="1">#REF!,#REF!</definedName>
    <definedName name="Z_68F84ABA_5E0B_11D2_8EEE_0008C7BCAF29_.wvu.PrintTitles" localSheetId="9" hidden="1">#REF!,#REF!</definedName>
    <definedName name="Z_68F84ABA_5E0B_11D2_8EEE_0008C7BCAF29_.wvu.PrintTitles" hidden="1">#REF!,#REF!</definedName>
    <definedName name="Z_68F84ABC_5E0B_11D2_8EEE_0008C7BCAF29_.wvu.PrintArea" localSheetId="17" hidden="1">#REF!</definedName>
    <definedName name="Z_68F84ABC_5E0B_11D2_8EEE_0008C7BCAF29_.wvu.PrintArea" localSheetId="30" hidden="1">#REF!</definedName>
    <definedName name="Z_68F84ABC_5E0B_11D2_8EEE_0008C7BCAF29_.wvu.PrintArea" localSheetId="31" hidden="1">#REF!</definedName>
    <definedName name="Z_68F84ABC_5E0B_11D2_8EEE_0008C7BCAF29_.wvu.PrintArea" localSheetId="7" hidden="1">#REF!</definedName>
    <definedName name="Z_68F84ABC_5E0B_11D2_8EEE_0008C7BCAF29_.wvu.PrintArea" localSheetId="12" hidden="1">#REF!</definedName>
    <definedName name="Z_68F84ABC_5E0B_11D2_8EEE_0008C7BCAF29_.wvu.PrintArea" localSheetId="9" hidden="1">#REF!</definedName>
    <definedName name="Z_68F84ABC_5E0B_11D2_8EEE_0008C7BCAF29_.wvu.PrintArea" hidden="1">#REF!</definedName>
    <definedName name="Z_68F84ABC_5E0B_11D2_8EEE_0008C7BCAF29_.wvu.PrintTitles" localSheetId="17" hidden="1">#REF!</definedName>
    <definedName name="Z_68F84ABC_5E0B_11D2_8EEE_0008C7BCAF29_.wvu.PrintTitles" localSheetId="31" hidden="1">#REF!</definedName>
    <definedName name="Z_68F84ABC_5E0B_11D2_8EEE_0008C7BCAF29_.wvu.PrintTitles" localSheetId="7" hidden="1">#REF!</definedName>
    <definedName name="Z_68F84ABC_5E0B_11D2_8EEE_0008C7BCAF29_.wvu.PrintTitles" localSheetId="9" hidden="1">#REF!</definedName>
    <definedName name="Z_68F84ABC_5E0B_11D2_8EEE_0008C7BCAF29_.wvu.PrintTitles" hidden="1">#REF!</definedName>
    <definedName name="Z_68F84ABF_5E0B_11D2_8EEE_0008C7BCAF29_.wvu.PrintArea" localSheetId="17" hidden="1">#REF!</definedName>
    <definedName name="Z_68F84ABF_5E0B_11D2_8EEE_0008C7BCAF29_.wvu.PrintArea" localSheetId="31" hidden="1">#REF!</definedName>
    <definedName name="Z_68F84ABF_5E0B_11D2_8EEE_0008C7BCAF29_.wvu.PrintArea" localSheetId="7" hidden="1">#REF!</definedName>
    <definedName name="Z_68F84ABF_5E0B_11D2_8EEE_0008C7BCAF29_.wvu.PrintArea" localSheetId="9" hidden="1">#REF!</definedName>
    <definedName name="Z_68F84ABF_5E0B_11D2_8EEE_0008C7BCAF29_.wvu.PrintArea" hidden="1">#REF!</definedName>
    <definedName name="Z_68F84ABF_5E0B_11D2_8EEE_0008C7BCAF29_.wvu.PrintTitles" localSheetId="17" hidden="1">#REF!,#REF!</definedName>
    <definedName name="Z_68F84ABF_5E0B_11D2_8EEE_0008C7BCAF29_.wvu.PrintTitles" localSheetId="30" hidden="1">#REF!,#REF!</definedName>
    <definedName name="Z_68F84ABF_5E0B_11D2_8EEE_0008C7BCAF29_.wvu.PrintTitles" localSheetId="31" hidden="1">#REF!,#REF!</definedName>
    <definedName name="Z_68F84ABF_5E0B_11D2_8EEE_0008C7BCAF29_.wvu.PrintTitles" localSheetId="7" hidden="1">#REF!,#REF!</definedName>
    <definedName name="Z_68F84ABF_5E0B_11D2_8EEE_0008C7BCAF29_.wvu.PrintTitles" localSheetId="12" hidden="1">#REF!,#REF!</definedName>
    <definedName name="Z_68F84ABF_5E0B_11D2_8EEE_0008C7BCAF29_.wvu.PrintTitles" localSheetId="9" hidden="1">#REF!,#REF!</definedName>
    <definedName name="Z_68F84ABF_5E0B_11D2_8EEE_0008C7BCAF29_.wvu.PrintTitles" hidden="1">#REF!,#REF!</definedName>
    <definedName name="Z_68F84AC1_5E0B_11D2_8EEE_0008C7BCAF29_.wvu.PrintArea" localSheetId="17" hidden="1">#REF!</definedName>
    <definedName name="Z_68F84AC1_5E0B_11D2_8EEE_0008C7BCAF29_.wvu.PrintArea" localSheetId="30" hidden="1">#REF!</definedName>
    <definedName name="Z_68F84AC1_5E0B_11D2_8EEE_0008C7BCAF29_.wvu.PrintArea" localSheetId="31" hidden="1">#REF!</definedName>
    <definedName name="Z_68F84AC1_5E0B_11D2_8EEE_0008C7BCAF29_.wvu.PrintArea" localSheetId="7" hidden="1">#REF!</definedName>
    <definedName name="Z_68F84AC1_5E0B_11D2_8EEE_0008C7BCAF29_.wvu.PrintArea" localSheetId="12" hidden="1">#REF!</definedName>
    <definedName name="Z_68F84AC1_5E0B_11D2_8EEE_0008C7BCAF29_.wvu.PrintArea" localSheetId="9" hidden="1">#REF!</definedName>
    <definedName name="Z_68F84AC1_5E0B_11D2_8EEE_0008C7BCAF29_.wvu.PrintArea" hidden="1">#REF!</definedName>
    <definedName name="Z_68F84AC1_5E0B_11D2_8EEE_0008C7BCAF29_.wvu.PrintTitles" localSheetId="17" hidden="1">#REF!,#REF!</definedName>
    <definedName name="Z_68F84AC1_5E0B_11D2_8EEE_0008C7BCAF29_.wvu.PrintTitles" localSheetId="30" hidden="1">#REF!,#REF!</definedName>
    <definedName name="Z_68F84AC1_5E0B_11D2_8EEE_0008C7BCAF29_.wvu.PrintTitles" localSheetId="31" hidden="1">#REF!,#REF!</definedName>
    <definedName name="Z_68F84AC1_5E0B_11D2_8EEE_0008C7BCAF29_.wvu.PrintTitles" localSheetId="7" hidden="1">#REF!,#REF!</definedName>
    <definedName name="Z_68F84AC1_5E0B_11D2_8EEE_0008C7BCAF29_.wvu.PrintTitles" localSheetId="12" hidden="1">#REF!,#REF!</definedName>
    <definedName name="Z_68F84AC1_5E0B_11D2_8EEE_0008C7BCAF29_.wvu.PrintTitles" localSheetId="9" hidden="1">#REF!,#REF!</definedName>
    <definedName name="Z_68F84AC1_5E0B_11D2_8EEE_0008C7BCAF29_.wvu.PrintTitles" hidden="1">#REF!,#REF!</definedName>
    <definedName name="Z_68F84AC3_5E0B_11D2_8EEE_0008C7BCAF29_.wvu.PrintArea" localSheetId="17" hidden="1">#REF!</definedName>
    <definedName name="Z_68F84AC3_5E0B_11D2_8EEE_0008C7BCAF29_.wvu.PrintArea" localSheetId="30" hidden="1">#REF!</definedName>
    <definedName name="Z_68F84AC3_5E0B_11D2_8EEE_0008C7BCAF29_.wvu.PrintArea" localSheetId="31" hidden="1">#REF!</definedName>
    <definedName name="Z_68F84AC3_5E0B_11D2_8EEE_0008C7BCAF29_.wvu.PrintArea" localSheetId="7" hidden="1">#REF!</definedName>
    <definedName name="Z_68F84AC3_5E0B_11D2_8EEE_0008C7BCAF29_.wvu.PrintArea" localSheetId="12" hidden="1">#REF!</definedName>
    <definedName name="Z_68F84AC3_5E0B_11D2_8EEE_0008C7BCAF29_.wvu.PrintArea" localSheetId="9" hidden="1">#REF!</definedName>
    <definedName name="Z_68F84AC3_5E0B_11D2_8EEE_0008C7BCAF29_.wvu.PrintArea" hidden="1">#REF!</definedName>
    <definedName name="Z_68F84AC3_5E0B_11D2_8EEE_0008C7BCAF29_.wvu.PrintTitles" localSheetId="17" hidden="1">#REF!</definedName>
    <definedName name="Z_68F84AC3_5E0B_11D2_8EEE_0008C7BCAF29_.wvu.PrintTitles" localSheetId="31" hidden="1">#REF!</definedName>
    <definedName name="Z_68F84AC3_5E0B_11D2_8EEE_0008C7BCAF29_.wvu.PrintTitles" localSheetId="7" hidden="1">#REF!</definedName>
    <definedName name="Z_68F84AC3_5E0B_11D2_8EEE_0008C7BCAF29_.wvu.PrintTitles" localSheetId="9" hidden="1">#REF!</definedName>
    <definedName name="Z_68F84AC3_5E0B_11D2_8EEE_0008C7BCAF29_.wvu.PrintTitles" hidden="1">#REF!</definedName>
    <definedName name="Z_68F84AC6_5E0B_11D2_8EEE_0008C7BCAF29_.wvu.PrintArea" localSheetId="17" hidden="1">#REF!</definedName>
    <definedName name="Z_68F84AC6_5E0B_11D2_8EEE_0008C7BCAF29_.wvu.PrintArea" localSheetId="31" hidden="1">#REF!</definedName>
    <definedName name="Z_68F84AC6_5E0B_11D2_8EEE_0008C7BCAF29_.wvu.PrintArea" localSheetId="7" hidden="1">#REF!</definedName>
    <definedName name="Z_68F84AC6_5E0B_11D2_8EEE_0008C7BCAF29_.wvu.PrintArea" localSheetId="9" hidden="1">#REF!</definedName>
    <definedName name="Z_68F84AC6_5E0B_11D2_8EEE_0008C7BCAF29_.wvu.PrintArea" hidden="1">#REF!</definedName>
    <definedName name="Z_68F84AC6_5E0B_11D2_8EEE_0008C7BCAF29_.wvu.PrintTitles" localSheetId="17" hidden="1">#REF!,#REF!</definedName>
    <definedName name="Z_68F84AC6_5E0B_11D2_8EEE_0008C7BCAF29_.wvu.PrintTitles" localSheetId="30" hidden="1">#REF!,#REF!</definedName>
    <definedName name="Z_68F84AC6_5E0B_11D2_8EEE_0008C7BCAF29_.wvu.PrintTitles" localSheetId="31" hidden="1">#REF!,#REF!</definedName>
    <definedName name="Z_68F84AC6_5E0B_11D2_8EEE_0008C7BCAF29_.wvu.PrintTitles" localSheetId="7" hidden="1">#REF!,#REF!</definedName>
    <definedName name="Z_68F84AC6_5E0B_11D2_8EEE_0008C7BCAF29_.wvu.PrintTitles" localSheetId="12" hidden="1">#REF!,#REF!</definedName>
    <definedName name="Z_68F84AC6_5E0B_11D2_8EEE_0008C7BCAF29_.wvu.PrintTitles" localSheetId="9" hidden="1">#REF!,#REF!</definedName>
    <definedName name="Z_68F84AC6_5E0B_11D2_8EEE_0008C7BCAF29_.wvu.PrintTitles" hidden="1">#REF!,#REF!</definedName>
    <definedName name="Z_68F84AC8_5E0B_11D2_8EEE_0008C7BCAF29_.wvu.PrintArea" localSheetId="17" hidden="1">#REF!</definedName>
    <definedName name="Z_68F84AC8_5E0B_11D2_8EEE_0008C7BCAF29_.wvu.PrintArea" localSheetId="30" hidden="1">#REF!</definedName>
    <definedName name="Z_68F84AC8_5E0B_11D2_8EEE_0008C7BCAF29_.wvu.PrintArea" localSheetId="31" hidden="1">#REF!</definedName>
    <definedName name="Z_68F84AC8_5E0B_11D2_8EEE_0008C7BCAF29_.wvu.PrintArea" localSheetId="7" hidden="1">#REF!</definedName>
    <definedName name="Z_68F84AC8_5E0B_11D2_8EEE_0008C7BCAF29_.wvu.PrintArea" localSheetId="12" hidden="1">#REF!</definedName>
    <definedName name="Z_68F84AC8_5E0B_11D2_8EEE_0008C7BCAF29_.wvu.PrintArea" localSheetId="9" hidden="1">#REF!</definedName>
    <definedName name="Z_68F84AC8_5E0B_11D2_8EEE_0008C7BCAF29_.wvu.PrintArea" hidden="1">#REF!</definedName>
    <definedName name="Z_68F84AC8_5E0B_11D2_8EEE_0008C7BCAF29_.wvu.PrintTitles" localSheetId="17" hidden="1">#REF!,#REF!</definedName>
    <definedName name="Z_68F84AC8_5E0B_11D2_8EEE_0008C7BCAF29_.wvu.PrintTitles" localSheetId="30" hidden="1">#REF!,#REF!</definedName>
    <definedName name="Z_68F84AC8_5E0B_11D2_8EEE_0008C7BCAF29_.wvu.PrintTitles" localSheetId="31" hidden="1">#REF!,#REF!</definedName>
    <definedName name="Z_68F84AC8_5E0B_11D2_8EEE_0008C7BCAF29_.wvu.PrintTitles" localSheetId="7" hidden="1">#REF!,#REF!</definedName>
    <definedName name="Z_68F84AC8_5E0B_11D2_8EEE_0008C7BCAF29_.wvu.PrintTitles" localSheetId="12" hidden="1">#REF!,#REF!</definedName>
    <definedName name="Z_68F84AC8_5E0B_11D2_8EEE_0008C7BCAF29_.wvu.PrintTitles" localSheetId="9" hidden="1">#REF!,#REF!</definedName>
    <definedName name="Z_68F84AC8_5E0B_11D2_8EEE_0008C7BCAF29_.wvu.PrintTitles" hidden="1">#REF!,#REF!</definedName>
    <definedName name="Z_68F84ACE_5E0B_11D2_8EEE_0008C7BCAF29_.wvu.PrintArea" localSheetId="17" hidden="1">#REF!</definedName>
    <definedName name="Z_68F84ACE_5E0B_11D2_8EEE_0008C7BCAF29_.wvu.PrintArea" localSheetId="30" hidden="1">#REF!</definedName>
    <definedName name="Z_68F84ACE_5E0B_11D2_8EEE_0008C7BCAF29_.wvu.PrintArea" localSheetId="31" hidden="1">#REF!</definedName>
    <definedName name="Z_68F84ACE_5E0B_11D2_8EEE_0008C7BCAF29_.wvu.PrintArea" localSheetId="7" hidden="1">#REF!</definedName>
    <definedName name="Z_68F84ACE_5E0B_11D2_8EEE_0008C7BCAF29_.wvu.PrintArea" localSheetId="12" hidden="1">#REF!</definedName>
    <definedName name="Z_68F84ACE_5E0B_11D2_8EEE_0008C7BCAF29_.wvu.PrintArea" localSheetId="9" hidden="1">#REF!</definedName>
    <definedName name="Z_68F84ACE_5E0B_11D2_8EEE_0008C7BCAF29_.wvu.PrintArea" hidden="1">#REF!</definedName>
    <definedName name="Z_68F84ACE_5E0B_11D2_8EEE_0008C7BCAF29_.wvu.PrintTitles" localSheetId="17" hidden="1">#REF!</definedName>
    <definedName name="Z_68F84ACE_5E0B_11D2_8EEE_0008C7BCAF29_.wvu.PrintTitles" localSheetId="31" hidden="1">#REF!</definedName>
    <definedName name="Z_68F84ACE_5E0B_11D2_8EEE_0008C7BCAF29_.wvu.PrintTitles" localSheetId="7" hidden="1">#REF!</definedName>
    <definedName name="Z_68F84ACE_5E0B_11D2_8EEE_0008C7BCAF29_.wvu.PrintTitles" localSheetId="9" hidden="1">#REF!</definedName>
    <definedName name="Z_68F84ACE_5E0B_11D2_8EEE_0008C7BCAF29_.wvu.PrintTitles" hidden="1">#REF!</definedName>
    <definedName name="Z_68F84ADD_5E0B_11D2_8EEE_0008C7BCAF29_.wvu.PrintArea" localSheetId="17" hidden="1">#REF!</definedName>
    <definedName name="Z_68F84ADD_5E0B_11D2_8EEE_0008C7BCAF29_.wvu.PrintArea" localSheetId="31" hidden="1">#REF!</definedName>
    <definedName name="Z_68F84ADD_5E0B_11D2_8EEE_0008C7BCAF29_.wvu.PrintArea" localSheetId="7" hidden="1">#REF!</definedName>
    <definedName name="Z_68F84ADD_5E0B_11D2_8EEE_0008C7BCAF29_.wvu.PrintArea" localSheetId="9" hidden="1">#REF!</definedName>
    <definedName name="Z_68F84ADD_5E0B_11D2_8EEE_0008C7BCAF29_.wvu.PrintArea" hidden="1">#REF!</definedName>
    <definedName name="Z_68F84ADD_5E0B_11D2_8EEE_0008C7BCAF29_.wvu.PrintTitles" localSheetId="31" hidden="1">#REF!</definedName>
    <definedName name="Z_68F84ADD_5E0B_11D2_8EEE_0008C7BCAF29_.wvu.PrintTitles" localSheetId="7" hidden="1">#REF!</definedName>
    <definedName name="Z_68F84ADD_5E0B_11D2_8EEE_0008C7BCAF29_.wvu.PrintTitles" hidden="1">#REF!</definedName>
    <definedName name="Z_68F84AEA_5E0B_11D2_8EEE_0008C7BCAF29_.wvu.PrintArea" localSheetId="31" hidden="1">#REF!</definedName>
    <definedName name="Z_68F84AEA_5E0B_11D2_8EEE_0008C7BCAF29_.wvu.PrintArea" localSheetId="7" hidden="1">#REF!</definedName>
    <definedName name="Z_68F84AEA_5E0B_11D2_8EEE_0008C7BCAF29_.wvu.PrintArea" hidden="1">#REF!</definedName>
    <definedName name="Z_68F84AEA_5E0B_11D2_8EEE_0008C7BCAF29_.wvu.PrintTitles" localSheetId="17" hidden="1">#REF!,#REF!</definedName>
    <definedName name="Z_68F84AEA_5E0B_11D2_8EEE_0008C7BCAF29_.wvu.PrintTitles" localSheetId="30" hidden="1">#REF!,#REF!</definedName>
    <definedName name="Z_68F84AEA_5E0B_11D2_8EEE_0008C7BCAF29_.wvu.PrintTitles" localSheetId="31" hidden="1">#REF!,#REF!</definedName>
    <definedName name="Z_68F84AEA_5E0B_11D2_8EEE_0008C7BCAF29_.wvu.PrintTitles" localSheetId="7" hidden="1">#REF!,#REF!</definedName>
    <definedName name="Z_68F84AEA_5E0B_11D2_8EEE_0008C7BCAF29_.wvu.PrintTitles" localSheetId="12" hidden="1">#REF!,#REF!</definedName>
    <definedName name="Z_68F84AEA_5E0B_11D2_8EEE_0008C7BCAF29_.wvu.PrintTitles" localSheetId="9" hidden="1">#REF!,#REF!</definedName>
    <definedName name="Z_68F84AEA_5E0B_11D2_8EEE_0008C7BCAF29_.wvu.PrintTitles" hidden="1">#REF!,#REF!</definedName>
    <definedName name="Z_68F84AF6_5E0B_11D2_8EEE_0008C7BCAF29_.wvu.PrintArea" localSheetId="17" hidden="1">#REF!</definedName>
    <definedName name="Z_68F84AF6_5E0B_11D2_8EEE_0008C7BCAF29_.wvu.PrintArea" localSheetId="30" hidden="1">#REF!</definedName>
    <definedName name="Z_68F84AF6_5E0B_11D2_8EEE_0008C7BCAF29_.wvu.PrintArea" localSheetId="31" hidden="1">#REF!</definedName>
    <definedName name="Z_68F84AF6_5E0B_11D2_8EEE_0008C7BCAF29_.wvu.PrintArea" localSheetId="7" hidden="1">#REF!</definedName>
    <definedName name="Z_68F84AF6_5E0B_11D2_8EEE_0008C7BCAF29_.wvu.PrintArea" localSheetId="12" hidden="1">#REF!</definedName>
    <definedName name="Z_68F84AF6_5E0B_11D2_8EEE_0008C7BCAF29_.wvu.PrintArea" localSheetId="9" hidden="1">#REF!</definedName>
    <definedName name="Z_68F84AF6_5E0B_11D2_8EEE_0008C7BCAF29_.wvu.PrintArea" hidden="1">#REF!</definedName>
    <definedName name="Z_68F84AF6_5E0B_11D2_8EEE_0008C7BCAF29_.wvu.PrintTitles" localSheetId="17" hidden="1">#REF!,#REF!</definedName>
    <definedName name="Z_68F84AF6_5E0B_11D2_8EEE_0008C7BCAF29_.wvu.PrintTitles" localSheetId="30" hidden="1">#REF!,#REF!</definedName>
    <definedName name="Z_68F84AF6_5E0B_11D2_8EEE_0008C7BCAF29_.wvu.PrintTitles" localSheetId="31" hidden="1">#REF!,#REF!</definedName>
    <definedName name="Z_68F84AF6_5E0B_11D2_8EEE_0008C7BCAF29_.wvu.PrintTitles" localSheetId="7" hidden="1">#REF!,#REF!</definedName>
    <definedName name="Z_68F84AF6_5E0B_11D2_8EEE_0008C7BCAF29_.wvu.PrintTitles" localSheetId="12" hidden="1">#REF!,#REF!</definedName>
    <definedName name="Z_68F84AF6_5E0B_11D2_8EEE_0008C7BCAF29_.wvu.PrintTitles" localSheetId="9" hidden="1">#REF!,#REF!</definedName>
    <definedName name="Z_68F84AF6_5E0B_11D2_8EEE_0008C7BCAF29_.wvu.PrintTitles" hidden="1">#REF!,#REF!</definedName>
    <definedName name="Z_68F84AF9_5E0B_11D2_8EEE_0008C7BCAF29_.wvu.PrintArea" localSheetId="17" hidden="1">#REF!</definedName>
    <definedName name="Z_68F84AF9_5E0B_11D2_8EEE_0008C7BCAF29_.wvu.PrintArea" localSheetId="30" hidden="1">#REF!</definedName>
    <definedName name="Z_68F84AF9_5E0B_11D2_8EEE_0008C7BCAF29_.wvu.PrintArea" localSheetId="31" hidden="1">#REF!</definedName>
    <definedName name="Z_68F84AF9_5E0B_11D2_8EEE_0008C7BCAF29_.wvu.PrintArea" localSheetId="7" hidden="1">#REF!</definedName>
    <definedName name="Z_68F84AF9_5E0B_11D2_8EEE_0008C7BCAF29_.wvu.PrintArea" localSheetId="12" hidden="1">#REF!</definedName>
    <definedName name="Z_68F84AF9_5E0B_11D2_8EEE_0008C7BCAF29_.wvu.PrintArea" localSheetId="9" hidden="1">#REF!</definedName>
    <definedName name="Z_68F84AF9_5E0B_11D2_8EEE_0008C7BCAF29_.wvu.PrintArea" hidden="1">#REF!</definedName>
    <definedName name="Z_68F84AF9_5E0B_11D2_8EEE_0008C7BCAF29_.wvu.PrintTitles" localSheetId="17" hidden="1">#REF!</definedName>
    <definedName name="Z_68F84AF9_5E0B_11D2_8EEE_0008C7BCAF29_.wvu.PrintTitles" localSheetId="31" hidden="1">#REF!</definedName>
    <definedName name="Z_68F84AF9_5E0B_11D2_8EEE_0008C7BCAF29_.wvu.PrintTitles" localSheetId="7" hidden="1">#REF!</definedName>
    <definedName name="Z_68F84AF9_5E0B_11D2_8EEE_0008C7BCAF29_.wvu.PrintTitles" localSheetId="9" hidden="1">#REF!</definedName>
    <definedName name="Z_68F84AF9_5E0B_11D2_8EEE_0008C7BCAF29_.wvu.PrintTitles" hidden="1">#REF!</definedName>
    <definedName name="Z_68F84AFE_5E0B_11D2_8EEE_0008C7BCAF29_.wvu.PrintArea" localSheetId="17" hidden="1">#REF!</definedName>
    <definedName name="Z_68F84AFE_5E0B_11D2_8EEE_0008C7BCAF29_.wvu.PrintArea" localSheetId="31" hidden="1">#REF!</definedName>
    <definedName name="Z_68F84AFE_5E0B_11D2_8EEE_0008C7BCAF29_.wvu.PrintArea" localSheetId="7" hidden="1">#REF!</definedName>
    <definedName name="Z_68F84AFE_5E0B_11D2_8EEE_0008C7BCAF29_.wvu.PrintArea" localSheetId="9" hidden="1">#REF!</definedName>
    <definedName name="Z_68F84AFE_5E0B_11D2_8EEE_0008C7BCAF29_.wvu.PrintArea" hidden="1">#REF!</definedName>
    <definedName name="Z_68F84AFE_5E0B_11D2_8EEE_0008C7BCAF29_.wvu.PrintTitles" localSheetId="17" hidden="1">#REF!,#REF!</definedName>
    <definedName name="Z_68F84AFE_5E0B_11D2_8EEE_0008C7BCAF29_.wvu.PrintTitles" localSheetId="30" hidden="1">#REF!,#REF!</definedName>
    <definedName name="Z_68F84AFE_5E0B_11D2_8EEE_0008C7BCAF29_.wvu.PrintTitles" localSheetId="31" hidden="1">#REF!,#REF!</definedName>
    <definedName name="Z_68F84AFE_5E0B_11D2_8EEE_0008C7BCAF29_.wvu.PrintTitles" localSheetId="7" hidden="1">#REF!,#REF!</definedName>
    <definedName name="Z_68F84AFE_5E0B_11D2_8EEE_0008C7BCAF29_.wvu.PrintTitles" localSheetId="12" hidden="1">#REF!,#REF!</definedName>
    <definedName name="Z_68F84AFE_5E0B_11D2_8EEE_0008C7BCAF29_.wvu.PrintTitles" localSheetId="9" hidden="1">#REF!,#REF!</definedName>
    <definedName name="Z_68F84AFE_5E0B_11D2_8EEE_0008C7BCAF29_.wvu.PrintTitles" hidden="1">#REF!,#REF!</definedName>
    <definedName name="Z_68F84B00_5E0B_11D2_8EEE_0008C7BCAF29_.wvu.PrintArea" localSheetId="17" hidden="1">#REF!</definedName>
    <definedName name="Z_68F84B00_5E0B_11D2_8EEE_0008C7BCAF29_.wvu.PrintArea" localSheetId="30" hidden="1">#REF!</definedName>
    <definedName name="Z_68F84B00_5E0B_11D2_8EEE_0008C7BCAF29_.wvu.PrintArea" localSheetId="31" hidden="1">#REF!</definedName>
    <definedName name="Z_68F84B00_5E0B_11D2_8EEE_0008C7BCAF29_.wvu.PrintArea" localSheetId="7" hidden="1">#REF!</definedName>
    <definedName name="Z_68F84B00_5E0B_11D2_8EEE_0008C7BCAF29_.wvu.PrintArea" localSheetId="12" hidden="1">#REF!</definedName>
    <definedName name="Z_68F84B00_5E0B_11D2_8EEE_0008C7BCAF29_.wvu.PrintArea" localSheetId="9" hidden="1">#REF!</definedName>
    <definedName name="Z_68F84B00_5E0B_11D2_8EEE_0008C7BCAF29_.wvu.PrintArea" hidden="1">#REF!</definedName>
    <definedName name="Z_68F84B00_5E0B_11D2_8EEE_0008C7BCAF29_.wvu.PrintTitles" localSheetId="17" hidden="1">#REF!,#REF!</definedName>
    <definedName name="Z_68F84B00_5E0B_11D2_8EEE_0008C7BCAF29_.wvu.PrintTitles" localSheetId="30" hidden="1">#REF!,#REF!</definedName>
    <definedName name="Z_68F84B00_5E0B_11D2_8EEE_0008C7BCAF29_.wvu.PrintTitles" localSheetId="31" hidden="1">#REF!,#REF!</definedName>
    <definedName name="Z_68F84B00_5E0B_11D2_8EEE_0008C7BCAF29_.wvu.PrintTitles" localSheetId="7" hidden="1">#REF!,#REF!</definedName>
    <definedName name="Z_68F84B00_5E0B_11D2_8EEE_0008C7BCAF29_.wvu.PrintTitles" localSheetId="12" hidden="1">#REF!,#REF!</definedName>
    <definedName name="Z_68F84B00_5E0B_11D2_8EEE_0008C7BCAF29_.wvu.PrintTitles" localSheetId="9" hidden="1">#REF!,#REF!</definedName>
    <definedName name="Z_68F84B00_5E0B_11D2_8EEE_0008C7BCAF29_.wvu.PrintTitles" hidden="1">#REF!,#REF!</definedName>
    <definedName name="Z_68F84B03_5E0B_11D2_8EEE_0008C7BCAF29_.wvu.PrintArea" localSheetId="17" hidden="1">#REF!</definedName>
    <definedName name="Z_68F84B03_5E0B_11D2_8EEE_0008C7BCAF29_.wvu.PrintArea" localSheetId="30" hidden="1">#REF!</definedName>
    <definedName name="Z_68F84B03_5E0B_11D2_8EEE_0008C7BCAF29_.wvu.PrintArea" localSheetId="31" hidden="1">#REF!</definedName>
    <definedName name="Z_68F84B03_5E0B_11D2_8EEE_0008C7BCAF29_.wvu.PrintArea" localSheetId="7" hidden="1">#REF!</definedName>
    <definedName name="Z_68F84B03_5E0B_11D2_8EEE_0008C7BCAF29_.wvu.PrintArea" localSheetId="12" hidden="1">#REF!</definedName>
    <definedName name="Z_68F84B03_5E0B_11D2_8EEE_0008C7BCAF29_.wvu.PrintArea" localSheetId="9" hidden="1">#REF!</definedName>
    <definedName name="Z_68F84B03_5E0B_11D2_8EEE_0008C7BCAF29_.wvu.PrintArea" hidden="1">#REF!</definedName>
    <definedName name="Z_68F84B03_5E0B_11D2_8EEE_0008C7BCAF29_.wvu.PrintTitles" localSheetId="17" hidden="1">#REF!</definedName>
    <definedName name="Z_68F84B03_5E0B_11D2_8EEE_0008C7BCAF29_.wvu.PrintTitles" localSheetId="31" hidden="1">#REF!</definedName>
    <definedName name="Z_68F84B03_5E0B_11D2_8EEE_0008C7BCAF29_.wvu.PrintTitles" localSheetId="7" hidden="1">#REF!</definedName>
    <definedName name="Z_68F84B03_5E0B_11D2_8EEE_0008C7BCAF29_.wvu.PrintTitles" localSheetId="9" hidden="1">#REF!</definedName>
    <definedName name="Z_68F84B03_5E0B_11D2_8EEE_0008C7BCAF29_.wvu.PrintTitles" hidden="1">#REF!</definedName>
    <definedName name="Z_68F84B08_5E0B_11D2_8EEE_0008C7BCAF29_.wvu.PrintArea" localSheetId="17" hidden="1">#REF!</definedName>
    <definedName name="Z_68F84B08_5E0B_11D2_8EEE_0008C7BCAF29_.wvu.PrintArea" localSheetId="31" hidden="1">#REF!</definedName>
    <definedName name="Z_68F84B08_5E0B_11D2_8EEE_0008C7BCAF29_.wvu.PrintArea" localSheetId="7" hidden="1">#REF!</definedName>
    <definedName name="Z_68F84B08_5E0B_11D2_8EEE_0008C7BCAF29_.wvu.PrintArea" localSheetId="9" hidden="1">#REF!</definedName>
    <definedName name="Z_68F84B08_5E0B_11D2_8EEE_0008C7BCAF29_.wvu.PrintArea" hidden="1">#REF!</definedName>
    <definedName name="Z_68F84B08_5E0B_11D2_8EEE_0008C7BCAF29_.wvu.PrintTitles" localSheetId="17" hidden="1">#REF!,#REF!</definedName>
    <definedName name="Z_68F84B08_5E0B_11D2_8EEE_0008C7BCAF29_.wvu.PrintTitles" localSheetId="30" hidden="1">#REF!,#REF!</definedName>
    <definedName name="Z_68F84B08_5E0B_11D2_8EEE_0008C7BCAF29_.wvu.PrintTitles" localSheetId="31" hidden="1">#REF!,#REF!</definedName>
    <definedName name="Z_68F84B08_5E0B_11D2_8EEE_0008C7BCAF29_.wvu.PrintTitles" localSheetId="7" hidden="1">#REF!,#REF!</definedName>
    <definedName name="Z_68F84B08_5E0B_11D2_8EEE_0008C7BCAF29_.wvu.PrintTitles" localSheetId="12" hidden="1">#REF!,#REF!</definedName>
    <definedName name="Z_68F84B08_5E0B_11D2_8EEE_0008C7BCAF29_.wvu.PrintTitles" localSheetId="9" hidden="1">#REF!,#REF!</definedName>
    <definedName name="Z_68F84B08_5E0B_11D2_8EEE_0008C7BCAF29_.wvu.PrintTitles" hidden="1">#REF!,#REF!</definedName>
    <definedName name="Z_68F84B0B_5E0B_11D2_8EEE_0008C7BCAF29_.wvu.PrintArea" localSheetId="17" hidden="1">#REF!</definedName>
    <definedName name="Z_68F84B0B_5E0B_11D2_8EEE_0008C7BCAF29_.wvu.PrintArea" localSheetId="30" hidden="1">#REF!</definedName>
    <definedName name="Z_68F84B0B_5E0B_11D2_8EEE_0008C7BCAF29_.wvu.PrintArea" localSheetId="31" hidden="1">#REF!</definedName>
    <definedName name="Z_68F84B0B_5E0B_11D2_8EEE_0008C7BCAF29_.wvu.PrintArea" localSheetId="7" hidden="1">#REF!</definedName>
    <definedName name="Z_68F84B0B_5E0B_11D2_8EEE_0008C7BCAF29_.wvu.PrintArea" localSheetId="12" hidden="1">#REF!</definedName>
    <definedName name="Z_68F84B0B_5E0B_11D2_8EEE_0008C7BCAF29_.wvu.PrintArea" localSheetId="9" hidden="1">#REF!</definedName>
    <definedName name="Z_68F84B0B_5E0B_11D2_8EEE_0008C7BCAF29_.wvu.PrintArea" hidden="1">#REF!</definedName>
    <definedName name="Z_68F84B0B_5E0B_11D2_8EEE_0008C7BCAF29_.wvu.PrintTitles" localSheetId="17" hidden="1">#REF!,#REF!</definedName>
    <definedName name="Z_68F84B0B_5E0B_11D2_8EEE_0008C7BCAF29_.wvu.PrintTitles" localSheetId="30" hidden="1">#REF!,#REF!</definedName>
    <definedName name="Z_68F84B0B_5E0B_11D2_8EEE_0008C7BCAF29_.wvu.PrintTitles" localSheetId="31" hidden="1">#REF!,#REF!</definedName>
    <definedName name="Z_68F84B0B_5E0B_11D2_8EEE_0008C7BCAF29_.wvu.PrintTitles" localSheetId="7" hidden="1">#REF!,#REF!</definedName>
    <definedName name="Z_68F84B0B_5E0B_11D2_8EEE_0008C7BCAF29_.wvu.PrintTitles" localSheetId="12" hidden="1">#REF!,#REF!</definedName>
    <definedName name="Z_68F84B0B_5E0B_11D2_8EEE_0008C7BCAF29_.wvu.PrintTitles" localSheetId="9" hidden="1">#REF!,#REF!</definedName>
    <definedName name="Z_68F84B0B_5E0B_11D2_8EEE_0008C7BCAF29_.wvu.PrintTitles" hidden="1">#REF!,#REF!</definedName>
    <definedName name="Z_68F84B11_5E0B_11D2_8EEE_0008C7BCAF29_.wvu.PrintArea" localSheetId="17" hidden="1">#REF!</definedName>
    <definedName name="Z_68F84B11_5E0B_11D2_8EEE_0008C7BCAF29_.wvu.PrintArea" localSheetId="30" hidden="1">#REF!</definedName>
    <definedName name="Z_68F84B11_5E0B_11D2_8EEE_0008C7BCAF29_.wvu.PrintArea" localSheetId="31" hidden="1">#REF!</definedName>
    <definedName name="Z_68F84B11_5E0B_11D2_8EEE_0008C7BCAF29_.wvu.PrintArea" localSheetId="7" hidden="1">#REF!</definedName>
    <definedName name="Z_68F84B11_5E0B_11D2_8EEE_0008C7BCAF29_.wvu.PrintArea" localSheetId="12" hidden="1">#REF!</definedName>
    <definedName name="Z_68F84B11_5E0B_11D2_8EEE_0008C7BCAF29_.wvu.PrintArea" localSheetId="9" hidden="1">#REF!</definedName>
    <definedName name="Z_68F84B11_5E0B_11D2_8EEE_0008C7BCAF29_.wvu.PrintArea" hidden="1">#REF!</definedName>
    <definedName name="Z_68F84B11_5E0B_11D2_8EEE_0008C7BCAF29_.wvu.PrintTitles" localSheetId="17" hidden="1">#REF!,#REF!</definedName>
    <definedName name="Z_68F84B11_5E0B_11D2_8EEE_0008C7BCAF29_.wvu.PrintTitles" localSheetId="30" hidden="1">#REF!,#REF!</definedName>
    <definedName name="Z_68F84B11_5E0B_11D2_8EEE_0008C7BCAF29_.wvu.PrintTitles" localSheetId="31" hidden="1">#REF!,#REF!</definedName>
    <definedName name="Z_68F84B11_5E0B_11D2_8EEE_0008C7BCAF29_.wvu.PrintTitles" localSheetId="7" hidden="1">#REF!,#REF!</definedName>
    <definedName name="Z_68F84B11_5E0B_11D2_8EEE_0008C7BCAF29_.wvu.PrintTitles" localSheetId="12" hidden="1">#REF!,#REF!</definedName>
    <definedName name="Z_68F84B11_5E0B_11D2_8EEE_0008C7BCAF29_.wvu.PrintTitles" localSheetId="9" hidden="1">#REF!,#REF!</definedName>
    <definedName name="Z_68F84B11_5E0B_11D2_8EEE_0008C7BCAF29_.wvu.PrintTitles" hidden="1">#REF!,#REF!</definedName>
    <definedName name="Z_68F84B14_5E0B_11D2_8EEE_0008C7BCAF29_.wvu.PrintArea" localSheetId="17" hidden="1">#REF!</definedName>
    <definedName name="Z_68F84B14_5E0B_11D2_8EEE_0008C7BCAF29_.wvu.PrintArea" localSheetId="30" hidden="1">#REF!</definedName>
    <definedName name="Z_68F84B14_5E0B_11D2_8EEE_0008C7BCAF29_.wvu.PrintArea" localSheetId="31" hidden="1">#REF!</definedName>
    <definedName name="Z_68F84B14_5E0B_11D2_8EEE_0008C7BCAF29_.wvu.PrintArea" localSheetId="7" hidden="1">#REF!</definedName>
    <definedName name="Z_68F84B14_5E0B_11D2_8EEE_0008C7BCAF29_.wvu.PrintArea" localSheetId="12" hidden="1">#REF!</definedName>
    <definedName name="Z_68F84B14_5E0B_11D2_8EEE_0008C7BCAF29_.wvu.PrintArea" localSheetId="9" hidden="1">#REF!</definedName>
    <definedName name="Z_68F84B14_5E0B_11D2_8EEE_0008C7BCAF29_.wvu.PrintArea" hidden="1">#REF!</definedName>
    <definedName name="Z_68F84B14_5E0B_11D2_8EEE_0008C7BCAF29_.wvu.PrintTitles" localSheetId="17" hidden="1">#REF!</definedName>
    <definedName name="Z_68F84B14_5E0B_11D2_8EEE_0008C7BCAF29_.wvu.PrintTitles" localSheetId="31" hidden="1">#REF!</definedName>
    <definedName name="Z_68F84B14_5E0B_11D2_8EEE_0008C7BCAF29_.wvu.PrintTitles" localSheetId="7" hidden="1">#REF!</definedName>
    <definedName name="Z_68F84B14_5E0B_11D2_8EEE_0008C7BCAF29_.wvu.PrintTitles" localSheetId="9" hidden="1">#REF!</definedName>
    <definedName name="Z_68F84B14_5E0B_11D2_8EEE_0008C7BCAF29_.wvu.PrintTitles" hidden="1">#REF!</definedName>
    <definedName name="Z_68F84B19_5E0B_11D2_8EEE_0008C7BCAF29_.wvu.PrintArea" localSheetId="17" hidden="1">#REF!</definedName>
    <definedName name="Z_68F84B19_5E0B_11D2_8EEE_0008C7BCAF29_.wvu.PrintArea" localSheetId="31" hidden="1">#REF!</definedName>
    <definedName name="Z_68F84B19_5E0B_11D2_8EEE_0008C7BCAF29_.wvu.PrintArea" localSheetId="7" hidden="1">#REF!</definedName>
    <definedName name="Z_68F84B19_5E0B_11D2_8EEE_0008C7BCAF29_.wvu.PrintArea" localSheetId="9" hidden="1">#REF!</definedName>
    <definedName name="Z_68F84B19_5E0B_11D2_8EEE_0008C7BCAF29_.wvu.PrintArea" hidden="1">#REF!</definedName>
    <definedName name="Z_68F84B19_5E0B_11D2_8EEE_0008C7BCAF29_.wvu.PrintTitles" localSheetId="17" hidden="1">#REF!,#REF!</definedName>
    <definedName name="Z_68F84B19_5E0B_11D2_8EEE_0008C7BCAF29_.wvu.PrintTitles" localSheetId="30" hidden="1">#REF!,#REF!</definedName>
    <definedName name="Z_68F84B19_5E0B_11D2_8EEE_0008C7BCAF29_.wvu.PrintTitles" localSheetId="31" hidden="1">#REF!,#REF!</definedName>
    <definedName name="Z_68F84B19_5E0B_11D2_8EEE_0008C7BCAF29_.wvu.PrintTitles" localSheetId="7" hidden="1">#REF!,#REF!</definedName>
    <definedName name="Z_68F84B19_5E0B_11D2_8EEE_0008C7BCAF29_.wvu.PrintTitles" localSheetId="12" hidden="1">#REF!,#REF!</definedName>
    <definedName name="Z_68F84B19_5E0B_11D2_8EEE_0008C7BCAF29_.wvu.PrintTitles" localSheetId="9" hidden="1">#REF!,#REF!</definedName>
    <definedName name="Z_68F84B19_5E0B_11D2_8EEE_0008C7BCAF29_.wvu.PrintTitles" hidden="1">#REF!,#REF!</definedName>
    <definedName name="Z_68F84B1B_5E0B_11D2_8EEE_0008C7BCAF29_.wvu.PrintArea" localSheetId="17" hidden="1">#REF!</definedName>
    <definedName name="Z_68F84B1B_5E0B_11D2_8EEE_0008C7BCAF29_.wvu.PrintArea" localSheetId="30" hidden="1">#REF!</definedName>
    <definedName name="Z_68F84B1B_5E0B_11D2_8EEE_0008C7BCAF29_.wvu.PrintArea" localSheetId="31" hidden="1">#REF!</definedName>
    <definedName name="Z_68F84B1B_5E0B_11D2_8EEE_0008C7BCAF29_.wvu.PrintArea" localSheetId="7" hidden="1">#REF!</definedName>
    <definedName name="Z_68F84B1B_5E0B_11D2_8EEE_0008C7BCAF29_.wvu.PrintArea" localSheetId="12" hidden="1">#REF!</definedName>
    <definedName name="Z_68F84B1B_5E0B_11D2_8EEE_0008C7BCAF29_.wvu.PrintArea" localSheetId="9" hidden="1">#REF!</definedName>
    <definedName name="Z_68F84B1B_5E0B_11D2_8EEE_0008C7BCAF29_.wvu.PrintArea" hidden="1">#REF!</definedName>
    <definedName name="Z_68F84B1B_5E0B_11D2_8EEE_0008C7BCAF29_.wvu.PrintTitles" localSheetId="17" hidden="1">#REF!,#REF!</definedName>
    <definedName name="Z_68F84B1B_5E0B_11D2_8EEE_0008C7BCAF29_.wvu.PrintTitles" localSheetId="30" hidden="1">#REF!,#REF!</definedName>
    <definedName name="Z_68F84B1B_5E0B_11D2_8EEE_0008C7BCAF29_.wvu.PrintTitles" localSheetId="31" hidden="1">#REF!,#REF!</definedName>
    <definedName name="Z_68F84B1B_5E0B_11D2_8EEE_0008C7BCAF29_.wvu.PrintTitles" localSheetId="7" hidden="1">#REF!,#REF!</definedName>
    <definedName name="Z_68F84B1B_5E0B_11D2_8EEE_0008C7BCAF29_.wvu.PrintTitles" localSheetId="12" hidden="1">#REF!,#REF!</definedName>
    <definedName name="Z_68F84B1B_5E0B_11D2_8EEE_0008C7BCAF29_.wvu.PrintTitles" localSheetId="9" hidden="1">#REF!,#REF!</definedName>
    <definedName name="Z_68F84B1B_5E0B_11D2_8EEE_0008C7BCAF29_.wvu.PrintTitles" hidden="1">#REF!,#REF!</definedName>
    <definedName name="Z_68F84B1E_5E0B_11D2_8EEE_0008C7BCAF29_.wvu.PrintArea" localSheetId="17" hidden="1">#REF!</definedName>
    <definedName name="Z_68F84B1E_5E0B_11D2_8EEE_0008C7BCAF29_.wvu.PrintArea" localSheetId="30" hidden="1">#REF!</definedName>
    <definedName name="Z_68F84B1E_5E0B_11D2_8EEE_0008C7BCAF29_.wvu.PrintArea" localSheetId="31" hidden="1">#REF!</definedName>
    <definedName name="Z_68F84B1E_5E0B_11D2_8EEE_0008C7BCAF29_.wvu.PrintArea" localSheetId="7" hidden="1">#REF!</definedName>
    <definedName name="Z_68F84B1E_5E0B_11D2_8EEE_0008C7BCAF29_.wvu.PrintArea" localSheetId="12" hidden="1">#REF!</definedName>
    <definedName name="Z_68F84B1E_5E0B_11D2_8EEE_0008C7BCAF29_.wvu.PrintArea" localSheetId="9" hidden="1">#REF!</definedName>
    <definedName name="Z_68F84B1E_5E0B_11D2_8EEE_0008C7BCAF29_.wvu.PrintArea" hidden="1">#REF!</definedName>
    <definedName name="Z_68F84B1E_5E0B_11D2_8EEE_0008C7BCAF29_.wvu.PrintTitles" localSheetId="17" hidden="1">#REF!</definedName>
    <definedName name="Z_68F84B1E_5E0B_11D2_8EEE_0008C7BCAF29_.wvu.PrintTitles" localSheetId="31" hidden="1">#REF!</definedName>
    <definedName name="Z_68F84B1E_5E0B_11D2_8EEE_0008C7BCAF29_.wvu.PrintTitles" localSheetId="7" hidden="1">#REF!</definedName>
    <definedName name="Z_68F84B1E_5E0B_11D2_8EEE_0008C7BCAF29_.wvu.PrintTitles" localSheetId="9" hidden="1">#REF!</definedName>
    <definedName name="Z_68F84B1E_5E0B_11D2_8EEE_0008C7BCAF29_.wvu.PrintTitles" hidden="1">#REF!</definedName>
    <definedName name="Z_68F84B23_5E0B_11D2_8EEE_0008C7BCAF29_.wvu.PrintArea" localSheetId="17" hidden="1">#REF!</definedName>
    <definedName name="Z_68F84B23_5E0B_11D2_8EEE_0008C7BCAF29_.wvu.PrintArea" localSheetId="31" hidden="1">#REF!</definedName>
    <definedName name="Z_68F84B23_5E0B_11D2_8EEE_0008C7BCAF29_.wvu.PrintArea" localSheetId="7" hidden="1">#REF!</definedName>
    <definedName name="Z_68F84B23_5E0B_11D2_8EEE_0008C7BCAF29_.wvu.PrintArea" localSheetId="9" hidden="1">#REF!</definedName>
    <definedName name="Z_68F84B23_5E0B_11D2_8EEE_0008C7BCAF29_.wvu.PrintArea" hidden="1">#REF!</definedName>
    <definedName name="Z_68F84B23_5E0B_11D2_8EEE_0008C7BCAF29_.wvu.PrintTitles" localSheetId="17" hidden="1">#REF!,#REF!</definedName>
    <definedName name="Z_68F84B23_5E0B_11D2_8EEE_0008C7BCAF29_.wvu.PrintTitles" localSheetId="30" hidden="1">#REF!,#REF!</definedName>
    <definedName name="Z_68F84B23_5E0B_11D2_8EEE_0008C7BCAF29_.wvu.PrintTitles" localSheetId="31" hidden="1">#REF!,#REF!</definedName>
    <definedName name="Z_68F84B23_5E0B_11D2_8EEE_0008C7BCAF29_.wvu.PrintTitles" localSheetId="7" hidden="1">#REF!,#REF!</definedName>
    <definedName name="Z_68F84B23_5E0B_11D2_8EEE_0008C7BCAF29_.wvu.PrintTitles" localSheetId="12" hidden="1">#REF!,#REF!</definedName>
    <definedName name="Z_68F84B23_5E0B_11D2_8EEE_0008C7BCAF29_.wvu.PrintTitles" localSheetId="9" hidden="1">#REF!,#REF!</definedName>
    <definedName name="Z_68F84B23_5E0B_11D2_8EEE_0008C7BCAF29_.wvu.PrintTitles" hidden="1">#REF!,#REF!</definedName>
    <definedName name="Z_68F84B26_5E0B_11D2_8EEE_0008C7BCAF29_.wvu.PrintArea" localSheetId="17" hidden="1">#REF!</definedName>
    <definedName name="Z_68F84B26_5E0B_11D2_8EEE_0008C7BCAF29_.wvu.PrintArea" localSheetId="30" hidden="1">#REF!</definedName>
    <definedName name="Z_68F84B26_5E0B_11D2_8EEE_0008C7BCAF29_.wvu.PrintArea" localSheetId="31" hidden="1">#REF!</definedName>
    <definedName name="Z_68F84B26_5E0B_11D2_8EEE_0008C7BCAF29_.wvu.PrintArea" localSheetId="7" hidden="1">#REF!</definedName>
    <definedName name="Z_68F84B26_5E0B_11D2_8EEE_0008C7BCAF29_.wvu.PrintArea" localSheetId="12" hidden="1">#REF!</definedName>
    <definedName name="Z_68F84B26_5E0B_11D2_8EEE_0008C7BCAF29_.wvu.PrintArea" localSheetId="9" hidden="1">#REF!</definedName>
    <definedName name="Z_68F84B26_5E0B_11D2_8EEE_0008C7BCAF29_.wvu.PrintArea" hidden="1">#REF!</definedName>
    <definedName name="Z_68F84B26_5E0B_11D2_8EEE_0008C7BCAF29_.wvu.PrintTitles" localSheetId="17" hidden="1">#REF!,#REF!</definedName>
    <definedName name="Z_68F84B26_5E0B_11D2_8EEE_0008C7BCAF29_.wvu.PrintTitles" localSheetId="30" hidden="1">#REF!,#REF!</definedName>
    <definedName name="Z_68F84B26_5E0B_11D2_8EEE_0008C7BCAF29_.wvu.PrintTitles" localSheetId="31" hidden="1">#REF!,#REF!</definedName>
    <definedName name="Z_68F84B26_5E0B_11D2_8EEE_0008C7BCAF29_.wvu.PrintTitles" localSheetId="7" hidden="1">#REF!,#REF!</definedName>
    <definedName name="Z_68F84B26_5E0B_11D2_8EEE_0008C7BCAF29_.wvu.PrintTitles" localSheetId="12" hidden="1">#REF!,#REF!</definedName>
    <definedName name="Z_68F84B26_5E0B_11D2_8EEE_0008C7BCAF29_.wvu.PrintTitles" localSheetId="9" hidden="1">#REF!,#REF!</definedName>
    <definedName name="Z_68F84B26_5E0B_11D2_8EEE_0008C7BCAF29_.wvu.PrintTitles" hidden="1">#REF!,#REF!</definedName>
    <definedName name="Z_6A332BE0_F116_11D4_A40F_0000865805A8_.wvu.Cols" localSheetId="7" hidden="1">#REF!,#REF!,#REF!</definedName>
    <definedName name="Z_6A332BE0_F116_11D4_A40F_0000865805A8_.wvu.Cols" localSheetId="10" hidden="1">#REF!,#REF!,#REF!</definedName>
    <definedName name="Z_6A332BE0_F116_11D4_A40F_0000865805A8_.wvu.Cols" hidden="1">#REF!,#REF!,#REF!</definedName>
    <definedName name="Z_76ADF601_0D2C_11D2_A26F_08000939C87E_.wvu.Cols" localSheetId="7" hidden="1">#REF!</definedName>
    <definedName name="Z_76ADF601_0D2C_11D2_A26F_08000939C87E_.wvu.Cols" localSheetId="10" hidden="1">#REF!</definedName>
    <definedName name="Z_76ADF601_0D2C_11D2_A26F_08000939C87E_.wvu.Cols" hidden="1">#REF!</definedName>
    <definedName name="Z_76ADF602_0D2C_11D2_A26F_08000939C87E_.wvu.Cols" localSheetId="7" hidden="1">#REF!,#REF!</definedName>
    <definedName name="Z_76ADF602_0D2C_11D2_A26F_08000939C87E_.wvu.Cols" localSheetId="10" hidden="1">#REF!,#REF!</definedName>
    <definedName name="Z_76ADF602_0D2C_11D2_A26F_08000939C87E_.wvu.Cols" hidden="1">#REF!,#REF!</definedName>
    <definedName name="Z_76ADF603_0D2C_11D2_A26F_08000939C87E_.wvu.Cols" localSheetId="10" hidden="1">#REF!</definedName>
    <definedName name="Z_76ADF603_0D2C_11D2_A26F_08000939C87E_.wvu.Cols" hidden="1">#REF!</definedName>
    <definedName name="Z_76ADF605_0D2C_11D2_A26F_08000939C87E_.wvu.Cols" localSheetId="10" hidden="1">#REF!</definedName>
    <definedName name="Z_76ADF605_0D2C_11D2_A26F_08000939C87E_.wvu.Cols" hidden="1">#REF!</definedName>
    <definedName name="Z_76ADF629_0D2C_11D2_A26F_08000939C87E_.wvu.Cols" localSheetId="10" hidden="1">#REF!</definedName>
    <definedName name="Z_76ADF629_0D2C_11D2_A26F_08000939C87E_.wvu.Cols" hidden="1">#REF!</definedName>
    <definedName name="Z_76ADF62A_0D2C_11D2_A26F_08000939C87E_.wvu.Cols" localSheetId="10" hidden="1">#REF!,#REF!</definedName>
    <definedName name="Z_76ADF62A_0D2C_11D2_A26F_08000939C87E_.wvu.Cols" hidden="1">#REF!,#REF!</definedName>
    <definedName name="Z_76ADF62B_0D2C_11D2_A26F_08000939C87E_.wvu.Cols" localSheetId="10" hidden="1">#REF!</definedName>
    <definedName name="Z_76ADF62B_0D2C_11D2_A26F_08000939C87E_.wvu.Cols" hidden="1">#REF!</definedName>
    <definedName name="Z_76ADF62D_0D2C_11D2_A26F_08000939C87E_.wvu.Cols" localSheetId="10" hidden="1">#REF!</definedName>
    <definedName name="Z_76ADF62D_0D2C_11D2_A26F_08000939C87E_.wvu.Cols" hidden="1">#REF!</definedName>
    <definedName name="Z_76FBE7D5_5EAD_11D2_8EEF_0008C7BCAF29_.wvu.PrintArea" localSheetId="17" hidden="1">#REF!</definedName>
    <definedName name="Z_76FBE7D5_5EAD_11D2_8EEF_0008C7BCAF29_.wvu.PrintArea" localSheetId="30" hidden="1">#REF!</definedName>
    <definedName name="Z_76FBE7D5_5EAD_11D2_8EEF_0008C7BCAF29_.wvu.PrintArea" localSheetId="31" hidden="1">#REF!</definedName>
    <definedName name="Z_76FBE7D5_5EAD_11D2_8EEF_0008C7BCAF29_.wvu.PrintArea" localSheetId="7" hidden="1">#REF!</definedName>
    <definedName name="Z_76FBE7D5_5EAD_11D2_8EEF_0008C7BCAF29_.wvu.PrintArea" localSheetId="9" hidden="1">#REF!</definedName>
    <definedName name="Z_76FBE7D5_5EAD_11D2_8EEF_0008C7BCAF29_.wvu.PrintArea" hidden="1">#REF!</definedName>
    <definedName name="Z_76FBE7D5_5EAD_11D2_8EEF_0008C7BCAF29_.wvu.PrintTitles" localSheetId="17" hidden="1">#REF!,#REF!</definedName>
    <definedName name="Z_76FBE7D5_5EAD_11D2_8EEF_0008C7BCAF29_.wvu.PrintTitles" localSheetId="30" hidden="1">#REF!,#REF!</definedName>
    <definedName name="Z_76FBE7D5_5EAD_11D2_8EEF_0008C7BCAF29_.wvu.PrintTitles" localSheetId="31" hidden="1">#REF!,#REF!</definedName>
    <definedName name="Z_76FBE7D5_5EAD_11D2_8EEF_0008C7BCAF29_.wvu.PrintTitles" localSheetId="7" hidden="1">#REF!,#REF!</definedName>
    <definedName name="Z_76FBE7D5_5EAD_11D2_8EEF_0008C7BCAF29_.wvu.PrintTitles" localSheetId="12" hidden="1">#REF!,#REF!</definedName>
    <definedName name="Z_76FBE7D5_5EAD_11D2_8EEF_0008C7BCAF29_.wvu.PrintTitles" localSheetId="9" hidden="1">#REF!,#REF!</definedName>
    <definedName name="Z_76FBE7D5_5EAD_11D2_8EEF_0008C7BCAF29_.wvu.PrintTitles" hidden="1">#REF!,#REF!</definedName>
    <definedName name="Z_76FBE7D7_5EAD_11D2_8EEF_0008C7BCAF29_.wvu.PrintArea" localSheetId="17" hidden="1">#REF!</definedName>
    <definedName name="Z_76FBE7D7_5EAD_11D2_8EEF_0008C7BCAF29_.wvu.PrintArea" localSheetId="30" hidden="1">#REF!</definedName>
    <definedName name="Z_76FBE7D7_5EAD_11D2_8EEF_0008C7BCAF29_.wvu.PrintArea" localSheetId="31" hidden="1">#REF!</definedName>
    <definedName name="Z_76FBE7D7_5EAD_11D2_8EEF_0008C7BCAF29_.wvu.PrintArea" localSheetId="7" hidden="1">#REF!</definedName>
    <definedName name="Z_76FBE7D7_5EAD_11D2_8EEF_0008C7BCAF29_.wvu.PrintArea" localSheetId="12" hidden="1">#REF!</definedName>
    <definedName name="Z_76FBE7D7_5EAD_11D2_8EEF_0008C7BCAF29_.wvu.PrintArea" localSheetId="9" hidden="1">#REF!</definedName>
    <definedName name="Z_76FBE7D7_5EAD_11D2_8EEF_0008C7BCAF29_.wvu.PrintArea" hidden="1">#REF!</definedName>
    <definedName name="Z_76FBE7D7_5EAD_11D2_8EEF_0008C7BCAF29_.wvu.PrintTitles" localSheetId="17" hidden="1">#REF!</definedName>
    <definedName name="Z_76FBE7D7_5EAD_11D2_8EEF_0008C7BCAF29_.wvu.PrintTitles" localSheetId="31" hidden="1">#REF!</definedName>
    <definedName name="Z_76FBE7D7_5EAD_11D2_8EEF_0008C7BCAF29_.wvu.PrintTitles" localSheetId="7" hidden="1">#REF!</definedName>
    <definedName name="Z_76FBE7D7_5EAD_11D2_8EEF_0008C7BCAF29_.wvu.PrintTitles" localSheetId="9" hidden="1">#REF!</definedName>
    <definedName name="Z_76FBE7D7_5EAD_11D2_8EEF_0008C7BCAF29_.wvu.PrintTitles" hidden="1">#REF!</definedName>
    <definedName name="Z_76FBE7DA_5EAD_11D2_8EEF_0008C7BCAF29_.wvu.PrintArea" localSheetId="17" hidden="1">#REF!</definedName>
    <definedName name="Z_76FBE7DA_5EAD_11D2_8EEF_0008C7BCAF29_.wvu.PrintArea" localSheetId="31" hidden="1">#REF!</definedName>
    <definedName name="Z_76FBE7DA_5EAD_11D2_8EEF_0008C7BCAF29_.wvu.PrintArea" localSheetId="7" hidden="1">#REF!</definedName>
    <definedName name="Z_76FBE7DA_5EAD_11D2_8EEF_0008C7BCAF29_.wvu.PrintArea" localSheetId="9" hidden="1">#REF!</definedName>
    <definedName name="Z_76FBE7DA_5EAD_11D2_8EEF_0008C7BCAF29_.wvu.PrintArea" hidden="1">#REF!</definedName>
    <definedName name="Z_76FBE7DA_5EAD_11D2_8EEF_0008C7BCAF29_.wvu.PrintTitles" localSheetId="17" hidden="1">#REF!,#REF!</definedName>
    <definedName name="Z_76FBE7DA_5EAD_11D2_8EEF_0008C7BCAF29_.wvu.PrintTitles" localSheetId="30" hidden="1">#REF!,#REF!</definedName>
    <definedName name="Z_76FBE7DA_5EAD_11D2_8EEF_0008C7BCAF29_.wvu.PrintTitles" localSheetId="31" hidden="1">#REF!,#REF!</definedName>
    <definedName name="Z_76FBE7DA_5EAD_11D2_8EEF_0008C7BCAF29_.wvu.PrintTitles" localSheetId="7" hidden="1">#REF!,#REF!</definedName>
    <definedName name="Z_76FBE7DA_5EAD_11D2_8EEF_0008C7BCAF29_.wvu.PrintTitles" localSheetId="12" hidden="1">#REF!,#REF!</definedName>
    <definedName name="Z_76FBE7DA_5EAD_11D2_8EEF_0008C7BCAF29_.wvu.PrintTitles" localSheetId="9" hidden="1">#REF!,#REF!</definedName>
    <definedName name="Z_76FBE7DA_5EAD_11D2_8EEF_0008C7BCAF29_.wvu.PrintTitles" hidden="1">#REF!,#REF!</definedName>
    <definedName name="Z_76FBE7DC_5EAD_11D2_8EEF_0008C7BCAF29_.wvu.PrintArea" localSheetId="17" hidden="1">#REF!</definedName>
    <definedName name="Z_76FBE7DC_5EAD_11D2_8EEF_0008C7BCAF29_.wvu.PrintArea" localSheetId="30" hidden="1">#REF!</definedName>
    <definedName name="Z_76FBE7DC_5EAD_11D2_8EEF_0008C7BCAF29_.wvu.PrintArea" localSheetId="31" hidden="1">#REF!</definedName>
    <definedName name="Z_76FBE7DC_5EAD_11D2_8EEF_0008C7BCAF29_.wvu.PrintArea" localSheetId="7" hidden="1">#REF!</definedName>
    <definedName name="Z_76FBE7DC_5EAD_11D2_8EEF_0008C7BCAF29_.wvu.PrintArea" localSheetId="12" hidden="1">#REF!</definedName>
    <definedName name="Z_76FBE7DC_5EAD_11D2_8EEF_0008C7BCAF29_.wvu.PrintArea" localSheetId="9" hidden="1">#REF!</definedName>
    <definedName name="Z_76FBE7DC_5EAD_11D2_8EEF_0008C7BCAF29_.wvu.PrintArea" hidden="1">#REF!</definedName>
    <definedName name="Z_76FBE7DC_5EAD_11D2_8EEF_0008C7BCAF29_.wvu.PrintTitles" localSheetId="17" hidden="1">#REF!,#REF!</definedName>
    <definedName name="Z_76FBE7DC_5EAD_11D2_8EEF_0008C7BCAF29_.wvu.PrintTitles" localSheetId="30" hidden="1">#REF!,#REF!</definedName>
    <definedName name="Z_76FBE7DC_5EAD_11D2_8EEF_0008C7BCAF29_.wvu.PrintTitles" localSheetId="31" hidden="1">#REF!,#REF!</definedName>
    <definedName name="Z_76FBE7DC_5EAD_11D2_8EEF_0008C7BCAF29_.wvu.PrintTitles" localSheetId="7" hidden="1">#REF!,#REF!</definedName>
    <definedName name="Z_76FBE7DC_5EAD_11D2_8EEF_0008C7BCAF29_.wvu.PrintTitles" localSheetId="12" hidden="1">#REF!,#REF!</definedName>
    <definedName name="Z_76FBE7DC_5EAD_11D2_8EEF_0008C7BCAF29_.wvu.PrintTitles" localSheetId="9" hidden="1">#REF!,#REF!</definedName>
    <definedName name="Z_76FBE7DC_5EAD_11D2_8EEF_0008C7BCAF29_.wvu.PrintTitles" hidden="1">#REF!,#REF!</definedName>
    <definedName name="Z_76FBE7DE_5EAD_11D2_8EEF_0008C7BCAF29_.wvu.PrintArea" localSheetId="17" hidden="1">#REF!</definedName>
    <definedName name="Z_76FBE7DE_5EAD_11D2_8EEF_0008C7BCAF29_.wvu.PrintArea" localSheetId="30" hidden="1">#REF!</definedName>
    <definedName name="Z_76FBE7DE_5EAD_11D2_8EEF_0008C7BCAF29_.wvu.PrintArea" localSheetId="31" hidden="1">#REF!</definedName>
    <definedName name="Z_76FBE7DE_5EAD_11D2_8EEF_0008C7BCAF29_.wvu.PrintArea" localSheetId="7" hidden="1">#REF!</definedName>
    <definedName name="Z_76FBE7DE_5EAD_11D2_8EEF_0008C7BCAF29_.wvu.PrintArea" localSheetId="12" hidden="1">#REF!</definedName>
    <definedName name="Z_76FBE7DE_5EAD_11D2_8EEF_0008C7BCAF29_.wvu.PrintArea" localSheetId="9" hidden="1">#REF!</definedName>
    <definedName name="Z_76FBE7DE_5EAD_11D2_8EEF_0008C7BCAF29_.wvu.PrintArea" hidden="1">#REF!</definedName>
    <definedName name="Z_76FBE7DE_5EAD_11D2_8EEF_0008C7BCAF29_.wvu.PrintTitles" localSheetId="17" hidden="1">#REF!</definedName>
    <definedName name="Z_76FBE7DE_5EAD_11D2_8EEF_0008C7BCAF29_.wvu.PrintTitles" localSheetId="31" hidden="1">#REF!</definedName>
    <definedName name="Z_76FBE7DE_5EAD_11D2_8EEF_0008C7BCAF29_.wvu.PrintTitles" localSheetId="7" hidden="1">#REF!</definedName>
    <definedName name="Z_76FBE7DE_5EAD_11D2_8EEF_0008C7BCAF29_.wvu.PrintTitles" localSheetId="9" hidden="1">#REF!</definedName>
    <definedName name="Z_76FBE7DE_5EAD_11D2_8EEF_0008C7BCAF29_.wvu.PrintTitles" hidden="1">#REF!</definedName>
    <definedName name="Z_76FBE7E1_5EAD_11D2_8EEF_0008C7BCAF29_.wvu.PrintArea" localSheetId="17" hidden="1">#REF!</definedName>
    <definedName name="Z_76FBE7E1_5EAD_11D2_8EEF_0008C7BCAF29_.wvu.PrintArea" localSheetId="31" hidden="1">#REF!</definedName>
    <definedName name="Z_76FBE7E1_5EAD_11D2_8EEF_0008C7BCAF29_.wvu.PrintArea" localSheetId="7" hidden="1">#REF!</definedName>
    <definedName name="Z_76FBE7E1_5EAD_11D2_8EEF_0008C7BCAF29_.wvu.PrintArea" localSheetId="9" hidden="1">#REF!</definedName>
    <definedName name="Z_76FBE7E1_5EAD_11D2_8EEF_0008C7BCAF29_.wvu.PrintArea" hidden="1">#REF!</definedName>
    <definedName name="Z_76FBE7E1_5EAD_11D2_8EEF_0008C7BCAF29_.wvu.PrintTitles" localSheetId="17" hidden="1">#REF!,#REF!</definedName>
    <definedName name="Z_76FBE7E1_5EAD_11D2_8EEF_0008C7BCAF29_.wvu.PrintTitles" localSheetId="30" hidden="1">#REF!,#REF!</definedName>
    <definedName name="Z_76FBE7E1_5EAD_11D2_8EEF_0008C7BCAF29_.wvu.PrintTitles" localSheetId="31" hidden="1">#REF!,#REF!</definedName>
    <definedName name="Z_76FBE7E1_5EAD_11D2_8EEF_0008C7BCAF29_.wvu.PrintTitles" localSheetId="7" hidden="1">#REF!,#REF!</definedName>
    <definedName name="Z_76FBE7E1_5EAD_11D2_8EEF_0008C7BCAF29_.wvu.PrintTitles" localSheetId="12" hidden="1">#REF!,#REF!</definedName>
    <definedName name="Z_76FBE7E1_5EAD_11D2_8EEF_0008C7BCAF29_.wvu.PrintTitles" localSheetId="9" hidden="1">#REF!,#REF!</definedName>
    <definedName name="Z_76FBE7E1_5EAD_11D2_8EEF_0008C7BCAF29_.wvu.PrintTitles" hidden="1">#REF!,#REF!</definedName>
    <definedName name="Z_76FBE7E3_5EAD_11D2_8EEF_0008C7BCAF29_.wvu.PrintArea" localSheetId="17" hidden="1">#REF!</definedName>
    <definedName name="Z_76FBE7E3_5EAD_11D2_8EEF_0008C7BCAF29_.wvu.PrintArea" localSheetId="30" hidden="1">#REF!</definedName>
    <definedName name="Z_76FBE7E3_5EAD_11D2_8EEF_0008C7BCAF29_.wvu.PrintArea" localSheetId="31" hidden="1">#REF!</definedName>
    <definedName name="Z_76FBE7E3_5EAD_11D2_8EEF_0008C7BCAF29_.wvu.PrintArea" localSheetId="7" hidden="1">#REF!</definedName>
    <definedName name="Z_76FBE7E3_5EAD_11D2_8EEF_0008C7BCAF29_.wvu.PrintArea" localSheetId="12" hidden="1">#REF!</definedName>
    <definedName name="Z_76FBE7E3_5EAD_11D2_8EEF_0008C7BCAF29_.wvu.PrintArea" localSheetId="9" hidden="1">#REF!</definedName>
    <definedName name="Z_76FBE7E3_5EAD_11D2_8EEF_0008C7BCAF29_.wvu.PrintArea" hidden="1">#REF!</definedName>
    <definedName name="Z_76FBE7E3_5EAD_11D2_8EEF_0008C7BCAF29_.wvu.PrintTitles" localSheetId="17" hidden="1">#REF!,#REF!</definedName>
    <definedName name="Z_76FBE7E3_5EAD_11D2_8EEF_0008C7BCAF29_.wvu.PrintTitles" localSheetId="30" hidden="1">#REF!,#REF!</definedName>
    <definedName name="Z_76FBE7E3_5EAD_11D2_8EEF_0008C7BCAF29_.wvu.PrintTitles" localSheetId="31" hidden="1">#REF!,#REF!</definedName>
    <definedName name="Z_76FBE7E3_5EAD_11D2_8EEF_0008C7BCAF29_.wvu.PrintTitles" localSheetId="7" hidden="1">#REF!,#REF!</definedName>
    <definedName name="Z_76FBE7E3_5EAD_11D2_8EEF_0008C7BCAF29_.wvu.PrintTitles" localSheetId="12" hidden="1">#REF!,#REF!</definedName>
    <definedName name="Z_76FBE7E3_5EAD_11D2_8EEF_0008C7BCAF29_.wvu.PrintTitles" localSheetId="9" hidden="1">#REF!,#REF!</definedName>
    <definedName name="Z_76FBE7E3_5EAD_11D2_8EEF_0008C7BCAF29_.wvu.PrintTitles" hidden="1">#REF!,#REF!</definedName>
    <definedName name="Z_8046B824_005E_11D2_B4C6_080009444397_.wvu.Cols" localSheetId="10" hidden="1">#REF!</definedName>
    <definedName name="Z_8046B824_005E_11D2_B4C6_080009444397_.wvu.Cols" hidden="1">#REF!</definedName>
    <definedName name="Z_8046B825_005E_11D2_B4C6_080009444397_.wvu.Cols" localSheetId="7" hidden="1">#REF!,#REF!</definedName>
    <definedName name="Z_8046B825_005E_11D2_B4C6_080009444397_.wvu.Cols" localSheetId="10" hidden="1">#REF!,#REF!</definedName>
    <definedName name="Z_8046B825_005E_11D2_B4C6_080009444397_.wvu.Cols" hidden="1">#REF!,#REF!</definedName>
    <definedName name="Z_8046B826_005E_11D2_B4C6_080009444397_.wvu.Cols" localSheetId="10" hidden="1">#REF!</definedName>
    <definedName name="Z_8046B826_005E_11D2_B4C6_080009444397_.wvu.Cols" hidden="1">#REF!</definedName>
    <definedName name="Z_8046B828_005E_11D2_B4C6_080009444397_.wvu.Cols" localSheetId="10" hidden="1">#REF!</definedName>
    <definedName name="Z_8046B828_005E_11D2_B4C6_080009444397_.wvu.Cols" hidden="1">#REF!</definedName>
    <definedName name="Z_974EFDB0_1051_11D2_8E71_0008C77C0743_.wvu.PrintArea" localSheetId="17" hidden="1">#REF!</definedName>
    <definedName name="Z_974EFDB0_1051_11D2_8E71_0008C77C0743_.wvu.PrintArea" localSheetId="30" hidden="1">#REF!</definedName>
    <definedName name="Z_974EFDB0_1051_11D2_8E71_0008C77C0743_.wvu.PrintArea" localSheetId="31" hidden="1">#REF!</definedName>
    <definedName name="Z_974EFDB0_1051_11D2_8E71_0008C77C0743_.wvu.PrintArea" localSheetId="7" hidden="1">#REF!</definedName>
    <definedName name="Z_974EFDB0_1051_11D2_8E71_0008C77C0743_.wvu.PrintArea" localSheetId="9" hidden="1">#REF!</definedName>
    <definedName name="Z_974EFDB0_1051_11D2_8E71_0008C77C0743_.wvu.PrintArea" hidden="1">#REF!</definedName>
    <definedName name="Z_974EFDB0_1051_11D2_8E71_0008C77C0743_.wvu.PrintTitles" localSheetId="17" hidden="1">#REF!,#REF!</definedName>
    <definedName name="Z_974EFDB0_1051_11D2_8E71_0008C77C0743_.wvu.PrintTitles" localSheetId="30" hidden="1">#REF!,#REF!</definedName>
    <definedName name="Z_974EFDB0_1051_11D2_8E71_0008C77C0743_.wvu.PrintTitles" localSheetId="31" hidden="1">#REF!,#REF!</definedName>
    <definedName name="Z_974EFDB0_1051_11D2_8E71_0008C77C0743_.wvu.PrintTitles" localSheetId="7" hidden="1">#REF!,#REF!</definedName>
    <definedName name="Z_974EFDB0_1051_11D2_8E71_0008C77C0743_.wvu.PrintTitles" localSheetId="12" hidden="1">#REF!,#REF!</definedName>
    <definedName name="Z_974EFDB0_1051_11D2_8E71_0008C77C0743_.wvu.PrintTitles" localSheetId="9" hidden="1">#REF!,#REF!</definedName>
    <definedName name="Z_974EFDB0_1051_11D2_8E71_0008C77C0743_.wvu.PrintTitles" hidden="1">#REF!,#REF!</definedName>
    <definedName name="Z_974EFDB2_1051_11D2_8E71_0008C77C0743_.wvu.PrintArea" localSheetId="17" hidden="1">#REF!</definedName>
    <definedName name="Z_974EFDB2_1051_11D2_8E71_0008C77C0743_.wvu.PrintArea" localSheetId="30" hidden="1">#REF!</definedName>
    <definedName name="Z_974EFDB2_1051_11D2_8E71_0008C77C0743_.wvu.PrintArea" localSheetId="31" hidden="1">#REF!</definedName>
    <definedName name="Z_974EFDB2_1051_11D2_8E71_0008C77C0743_.wvu.PrintArea" localSheetId="7" hidden="1">#REF!</definedName>
    <definedName name="Z_974EFDB2_1051_11D2_8E71_0008C77C0743_.wvu.PrintArea" localSheetId="12" hidden="1">#REF!</definedName>
    <definedName name="Z_974EFDB2_1051_11D2_8E71_0008C77C0743_.wvu.PrintArea" localSheetId="9" hidden="1">#REF!</definedName>
    <definedName name="Z_974EFDB2_1051_11D2_8E71_0008C77C0743_.wvu.PrintArea" hidden="1">#REF!</definedName>
    <definedName name="Z_974EFDB2_1051_11D2_8E71_0008C77C0743_.wvu.PrintTitles" localSheetId="17" hidden="1">#REF!</definedName>
    <definedName name="Z_974EFDB2_1051_11D2_8E71_0008C77C0743_.wvu.PrintTitles" localSheetId="31" hidden="1">#REF!</definedName>
    <definedName name="Z_974EFDB2_1051_11D2_8E71_0008C77C0743_.wvu.PrintTitles" localSheetId="7" hidden="1">#REF!</definedName>
    <definedName name="Z_974EFDB2_1051_11D2_8E71_0008C77C0743_.wvu.PrintTitles" localSheetId="9" hidden="1">#REF!</definedName>
    <definedName name="Z_974EFDB2_1051_11D2_8E71_0008C77C0743_.wvu.PrintTitles" hidden="1">#REF!</definedName>
    <definedName name="Z_974EFDB5_1051_11D2_8E71_0008C77C0743_.wvu.PrintArea" localSheetId="17" hidden="1">#REF!</definedName>
    <definedName name="Z_974EFDB5_1051_11D2_8E71_0008C77C0743_.wvu.PrintArea" localSheetId="31" hidden="1">#REF!</definedName>
    <definedName name="Z_974EFDB5_1051_11D2_8E71_0008C77C0743_.wvu.PrintArea" localSheetId="7" hidden="1">#REF!</definedName>
    <definedName name="Z_974EFDB5_1051_11D2_8E71_0008C77C0743_.wvu.PrintArea" localSheetId="9" hidden="1">#REF!</definedName>
    <definedName name="Z_974EFDB5_1051_11D2_8E71_0008C77C0743_.wvu.PrintArea" hidden="1">#REF!</definedName>
    <definedName name="Z_974EFDB5_1051_11D2_8E71_0008C77C0743_.wvu.PrintTitles" localSheetId="17" hidden="1">#REF!,#REF!</definedName>
    <definedName name="Z_974EFDB5_1051_11D2_8E71_0008C77C0743_.wvu.PrintTitles" localSheetId="30" hidden="1">#REF!,#REF!</definedName>
    <definedName name="Z_974EFDB5_1051_11D2_8E71_0008C77C0743_.wvu.PrintTitles" localSheetId="31" hidden="1">#REF!,#REF!</definedName>
    <definedName name="Z_974EFDB5_1051_11D2_8E71_0008C77C0743_.wvu.PrintTitles" localSheetId="7" hidden="1">#REF!,#REF!</definedName>
    <definedName name="Z_974EFDB5_1051_11D2_8E71_0008C77C0743_.wvu.PrintTitles" localSheetId="12" hidden="1">#REF!,#REF!</definedName>
    <definedName name="Z_974EFDB5_1051_11D2_8E71_0008C77C0743_.wvu.PrintTitles" localSheetId="9" hidden="1">#REF!,#REF!</definedName>
    <definedName name="Z_974EFDB5_1051_11D2_8E71_0008C77C0743_.wvu.PrintTitles" hidden="1">#REF!,#REF!</definedName>
    <definedName name="Z_974EFDB7_1051_11D2_8E71_0008C77C0743_.wvu.PrintArea" localSheetId="17" hidden="1">#REF!</definedName>
    <definedName name="Z_974EFDB7_1051_11D2_8E71_0008C77C0743_.wvu.PrintArea" localSheetId="30" hidden="1">#REF!</definedName>
    <definedName name="Z_974EFDB7_1051_11D2_8E71_0008C77C0743_.wvu.PrintArea" localSheetId="31" hidden="1">#REF!</definedName>
    <definedName name="Z_974EFDB7_1051_11D2_8E71_0008C77C0743_.wvu.PrintArea" localSheetId="7" hidden="1">#REF!</definedName>
    <definedName name="Z_974EFDB7_1051_11D2_8E71_0008C77C0743_.wvu.PrintArea" localSheetId="12" hidden="1">#REF!</definedName>
    <definedName name="Z_974EFDB7_1051_11D2_8E71_0008C77C0743_.wvu.PrintArea" localSheetId="9" hidden="1">#REF!</definedName>
    <definedName name="Z_974EFDB7_1051_11D2_8E71_0008C77C0743_.wvu.PrintArea" hidden="1">#REF!</definedName>
    <definedName name="Z_974EFDB7_1051_11D2_8E71_0008C77C0743_.wvu.PrintTitles" localSheetId="17" hidden="1">#REF!,#REF!</definedName>
    <definedName name="Z_974EFDB7_1051_11D2_8E71_0008C77C0743_.wvu.PrintTitles" localSheetId="30" hidden="1">#REF!,#REF!</definedName>
    <definedName name="Z_974EFDB7_1051_11D2_8E71_0008C77C0743_.wvu.PrintTitles" localSheetId="31" hidden="1">#REF!,#REF!</definedName>
    <definedName name="Z_974EFDB7_1051_11D2_8E71_0008C77C0743_.wvu.PrintTitles" localSheetId="7" hidden="1">#REF!,#REF!</definedName>
    <definedName name="Z_974EFDB7_1051_11D2_8E71_0008C77C0743_.wvu.PrintTitles" localSheetId="12" hidden="1">#REF!,#REF!</definedName>
    <definedName name="Z_974EFDB7_1051_11D2_8E71_0008C77C0743_.wvu.PrintTitles" localSheetId="9" hidden="1">#REF!,#REF!</definedName>
    <definedName name="Z_974EFDB7_1051_11D2_8E71_0008C77C0743_.wvu.PrintTitles" hidden="1">#REF!,#REF!</definedName>
    <definedName name="Z_974EFDB9_1051_11D2_8E71_0008C77C0743_.wvu.PrintArea" localSheetId="17" hidden="1">#REF!</definedName>
    <definedName name="Z_974EFDB9_1051_11D2_8E71_0008C77C0743_.wvu.PrintArea" localSheetId="30" hidden="1">#REF!</definedName>
    <definedName name="Z_974EFDB9_1051_11D2_8E71_0008C77C0743_.wvu.PrintArea" localSheetId="31" hidden="1">#REF!</definedName>
    <definedName name="Z_974EFDB9_1051_11D2_8E71_0008C77C0743_.wvu.PrintArea" localSheetId="7" hidden="1">#REF!</definedName>
    <definedName name="Z_974EFDB9_1051_11D2_8E71_0008C77C0743_.wvu.PrintArea" localSheetId="12" hidden="1">#REF!</definedName>
    <definedName name="Z_974EFDB9_1051_11D2_8E71_0008C77C0743_.wvu.PrintArea" localSheetId="9" hidden="1">#REF!</definedName>
    <definedName name="Z_974EFDB9_1051_11D2_8E71_0008C77C0743_.wvu.PrintArea" hidden="1">#REF!</definedName>
    <definedName name="Z_974EFDB9_1051_11D2_8E71_0008C77C0743_.wvu.PrintTitles" localSheetId="17" hidden="1">#REF!</definedName>
    <definedName name="Z_974EFDB9_1051_11D2_8E71_0008C77C0743_.wvu.PrintTitles" localSheetId="31" hidden="1">#REF!</definedName>
    <definedName name="Z_974EFDB9_1051_11D2_8E71_0008C77C0743_.wvu.PrintTitles" localSheetId="7" hidden="1">#REF!</definedName>
    <definedName name="Z_974EFDB9_1051_11D2_8E71_0008C77C0743_.wvu.PrintTitles" localSheetId="9" hidden="1">#REF!</definedName>
    <definedName name="Z_974EFDB9_1051_11D2_8E71_0008C77C0743_.wvu.PrintTitles" hidden="1">#REF!</definedName>
    <definedName name="Z_974EFDBC_1051_11D2_8E71_0008C77C0743_.wvu.PrintArea" localSheetId="17" hidden="1">#REF!</definedName>
    <definedName name="Z_974EFDBC_1051_11D2_8E71_0008C77C0743_.wvu.PrintArea" localSheetId="31" hidden="1">#REF!</definedName>
    <definedName name="Z_974EFDBC_1051_11D2_8E71_0008C77C0743_.wvu.PrintArea" localSheetId="7" hidden="1">#REF!</definedName>
    <definedName name="Z_974EFDBC_1051_11D2_8E71_0008C77C0743_.wvu.PrintArea" localSheetId="9" hidden="1">#REF!</definedName>
    <definedName name="Z_974EFDBC_1051_11D2_8E71_0008C77C0743_.wvu.PrintArea" hidden="1">#REF!</definedName>
    <definedName name="Z_974EFDBC_1051_11D2_8E71_0008C77C0743_.wvu.PrintTitles" localSheetId="17" hidden="1">#REF!,#REF!</definedName>
    <definedName name="Z_974EFDBC_1051_11D2_8E71_0008C77C0743_.wvu.PrintTitles" localSheetId="30" hidden="1">#REF!,#REF!</definedName>
    <definedName name="Z_974EFDBC_1051_11D2_8E71_0008C77C0743_.wvu.PrintTitles" localSheetId="31" hidden="1">#REF!,#REF!</definedName>
    <definedName name="Z_974EFDBC_1051_11D2_8E71_0008C77C0743_.wvu.PrintTitles" localSheetId="7" hidden="1">#REF!,#REF!</definedName>
    <definedName name="Z_974EFDBC_1051_11D2_8E71_0008C77C0743_.wvu.PrintTitles" localSheetId="12" hidden="1">#REF!,#REF!</definedName>
    <definedName name="Z_974EFDBC_1051_11D2_8E71_0008C77C0743_.wvu.PrintTitles" localSheetId="9" hidden="1">#REF!,#REF!</definedName>
    <definedName name="Z_974EFDBC_1051_11D2_8E71_0008C77C0743_.wvu.PrintTitles" hidden="1">#REF!,#REF!</definedName>
    <definedName name="Z_974EFDBE_1051_11D2_8E71_0008C77C0743_.wvu.PrintArea" localSheetId="17" hidden="1">#REF!</definedName>
    <definedName name="Z_974EFDBE_1051_11D2_8E71_0008C77C0743_.wvu.PrintArea" localSheetId="30" hidden="1">#REF!</definedName>
    <definedName name="Z_974EFDBE_1051_11D2_8E71_0008C77C0743_.wvu.PrintArea" localSheetId="31" hidden="1">#REF!</definedName>
    <definedName name="Z_974EFDBE_1051_11D2_8E71_0008C77C0743_.wvu.PrintArea" localSheetId="7" hidden="1">#REF!</definedName>
    <definedName name="Z_974EFDBE_1051_11D2_8E71_0008C77C0743_.wvu.PrintArea" localSheetId="12" hidden="1">#REF!</definedName>
    <definedName name="Z_974EFDBE_1051_11D2_8E71_0008C77C0743_.wvu.PrintArea" localSheetId="9" hidden="1">#REF!</definedName>
    <definedName name="Z_974EFDBE_1051_11D2_8E71_0008C77C0743_.wvu.PrintArea" hidden="1">#REF!</definedName>
    <definedName name="Z_974EFDBE_1051_11D2_8E71_0008C77C0743_.wvu.PrintTitles" localSheetId="17" hidden="1">#REF!,#REF!</definedName>
    <definedName name="Z_974EFDBE_1051_11D2_8E71_0008C77C0743_.wvu.PrintTitles" localSheetId="30" hidden="1">#REF!,#REF!</definedName>
    <definedName name="Z_974EFDBE_1051_11D2_8E71_0008C77C0743_.wvu.PrintTitles" localSheetId="31" hidden="1">#REF!,#REF!</definedName>
    <definedName name="Z_974EFDBE_1051_11D2_8E71_0008C77C0743_.wvu.PrintTitles" localSheetId="7" hidden="1">#REF!,#REF!</definedName>
    <definedName name="Z_974EFDBE_1051_11D2_8E71_0008C77C0743_.wvu.PrintTitles" localSheetId="12" hidden="1">#REF!,#REF!</definedName>
    <definedName name="Z_974EFDBE_1051_11D2_8E71_0008C77C0743_.wvu.PrintTitles" localSheetId="9" hidden="1">#REF!,#REF!</definedName>
    <definedName name="Z_974EFDBE_1051_11D2_8E71_0008C77C0743_.wvu.PrintTitles" hidden="1">#REF!,#REF!</definedName>
    <definedName name="Z_A1DB4122_5E0E_11D2_8EC3_0008C77C0743_.wvu.PrintArea" localSheetId="17" hidden="1">#REF!</definedName>
    <definedName name="Z_A1DB4122_5E0E_11D2_8EC3_0008C77C0743_.wvu.PrintArea" localSheetId="30" hidden="1">#REF!</definedName>
    <definedName name="Z_A1DB4122_5E0E_11D2_8EC3_0008C77C0743_.wvu.PrintArea" localSheetId="31" hidden="1">#REF!</definedName>
    <definedName name="Z_A1DB4122_5E0E_11D2_8EC3_0008C77C0743_.wvu.PrintArea" localSheetId="7" hidden="1">#REF!</definedName>
    <definedName name="Z_A1DB4122_5E0E_11D2_8EC3_0008C77C0743_.wvu.PrintArea" localSheetId="12" hidden="1">#REF!</definedName>
    <definedName name="Z_A1DB4122_5E0E_11D2_8EC3_0008C77C0743_.wvu.PrintArea" localSheetId="9" hidden="1">#REF!</definedName>
    <definedName name="Z_A1DB4122_5E0E_11D2_8EC3_0008C77C0743_.wvu.PrintArea" hidden="1">#REF!</definedName>
    <definedName name="Z_A1DB4122_5E0E_11D2_8EC3_0008C77C0743_.wvu.PrintTitles" localSheetId="17" hidden="1">#REF!</definedName>
    <definedName name="Z_A1DB4122_5E0E_11D2_8EC3_0008C77C0743_.wvu.PrintTitles" localSheetId="31" hidden="1">#REF!</definedName>
    <definedName name="Z_A1DB4122_5E0E_11D2_8EC3_0008C77C0743_.wvu.PrintTitles" localSheetId="7" hidden="1">#REF!</definedName>
    <definedName name="Z_A1DB4122_5E0E_11D2_8EC3_0008C77C0743_.wvu.PrintTitles" localSheetId="9" hidden="1">#REF!</definedName>
    <definedName name="Z_A1DB4122_5E0E_11D2_8EC3_0008C77C0743_.wvu.PrintTitles" hidden="1">#REF!</definedName>
    <definedName name="Z_A1DB4131_5E0E_11D2_8EC3_0008C77C0743_.wvu.PrintArea" localSheetId="17" hidden="1">#REF!</definedName>
    <definedName name="Z_A1DB4131_5E0E_11D2_8EC3_0008C77C0743_.wvu.PrintArea" localSheetId="31" hidden="1">#REF!</definedName>
    <definedName name="Z_A1DB4131_5E0E_11D2_8EC3_0008C77C0743_.wvu.PrintArea" localSheetId="7" hidden="1">#REF!</definedName>
    <definedName name="Z_A1DB4131_5E0E_11D2_8EC3_0008C77C0743_.wvu.PrintArea" localSheetId="9" hidden="1">#REF!</definedName>
    <definedName name="Z_A1DB4131_5E0E_11D2_8EC3_0008C77C0743_.wvu.PrintArea" hidden="1">#REF!</definedName>
    <definedName name="Z_A1DB4131_5E0E_11D2_8EC3_0008C77C0743_.wvu.PrintTitles" localSheetId="31" hidden="1">#REF!</definedName>
    <definedName name="Z_A1DB4131_5E0E_11D2_8EC3_0008C77C0743_.wvu.PrintTitles" localSheetId="7" hidden="1">#REF!</definedName>
    <definedName name="Z_A1DB4131_5E0E_11D2_8EC3_0008C77C0743_.wvu.PrintTitles" hidden="1">#REF!</definedName>
    <definedName name="Z_A1DB413E_5E0E_11D2_8EC3_0008C77C0743_.wvu.PrintArea" localSheetId="31" hidden="1">#REF!</definedName>
    <definedName name="Z_A1DB413E_5E0E_11D2_8EC3_0008C77C0743_.wvu.PrintArea" localSheetId="7" hidden="1">#REF!</definedName>
    <definedName name="Z_A1DB413E_5E0E_11D2_8EC3_0008C77C0743_.wvu.PrintArea" hidden="1">#REF!</definedName>
    <definedName name="Z_A1DB413E_5E0E_11D2_8EC3_0008C77C0743_.wvu.PrintTitles" localSheetId="17" hidden="1">#REF!,#REF!</definedName>
    <definedName name="Z_A1DB413E_5E0E_11D2_8EC3_0008C77C0743_.wvu.PrintTitles" localSheetId="30" hidden="1">#REF!,#REF!</definedName>
    <definedName name="Z_A1DB413E_5E0E_11D2_8EC3_0008C77C0743_.wvu.PrintTitles" localSheetId="31" hidden="1">#REF!,#REF!</definedName>
    <definedName name="Z_A1DB413E_5E0E_11D2_8EC3_0008C77C0743_.wvu.PrintTitles" localSheetId="7" hidden="1">#REF!,#REF!</definedName>
    <definedName name="Z_A1DB413E_5E0E_11D2_8EC3_0008C77C0743_.wvu.PrintTitles" localSheetId="12" hidden="1">#REF!,#REF!</definedName>
    <definedName name="Z_A1DB413E_5E0E_11D2_8EC3_0008C77C0743_.wvu.PrintTitles" localSheetId="9" hidden="1">#REF!,#REF!</definedName>
    <definedName name="Z_A1DB413E_5E0E_11D2_8EC3_0008C77C0743_.wvu.PrintTitles" hidden="1">#REF!,#REF!</definedName>
    <definedName name="Z_A1DB414B_5E0E_11D2_8EC3_0008C77C0743_.wvu.PrintArea" localSheetId="17" hidden="1">#REF!</definedName>
    <definedName name="Z_A1DB414B_5E0E_11D2_8EC3_0008C77C0743_.wvu.PrintArea" localSheetId="30" hidden="1">#REF!</definedName>
    <definedName name="Z_A1DB414B_5E0E_11D2_8EC3_0008C77C0743_.wvu.PrintArea" localSheetId="31" hidden="1">#REF!</definedName>
    <definedName name="Z_A1DB414B_5E0E_11D2_8EC3_0008C77C0743_.wvu.PrintArea" localSheetId="7" hidden="1">#REF!</definedName>
    <definedName name="Z_A1DB414B_5E0E_11D2_8EC3_0008C77C0743_.wvu.PrintArea" localSheetId="12" hidden="1">#REF!</definedName>
    <definedName name="Z_A1DB414B_5E0E_11D2_8EC3_0008C77C0743_.wvu.PrintArea" localSheetId="9" hidden="1">#REF!</definedName>
    <definedName name="Z_A1DB414B_5E0E_11D2_8EC3_0008C77C0743_.wvu.PrintArea" hidden="1">#REF!</definedName>
    <definedName name="Z_A1DB414B_5E0E_11D2_8EC3_0008C77C0743_.wvu.PrintTitles" localSheetId="17" hidden="1">#REF!</definedName>
    <definedName name="Z_A1DB414B_5E0E_11D2_8EC3_0008C77C0743_.wvu.PrintTitles" localSheetId="31" hidden="1">#REF!</definedName>
    <definedName name="Z_A1DB414B_5E0E_11D2_8EC3_0008C77C0743_.wvu.PrintTitles" localSheetId="7" hidden="1">#REF!</definedName>
    <definedName name="Z_A1DB414B_5E0E_11D2_8EC3_0008C77C0743_.wvu.PrintTitles" localSheetId="9" hidden="1">#REF!</definedName>
    <definedName name="Z_A1DB414B_5E0E_11D2_8EC3_0008C77C0743_.wvu.PrintTitles" hidden="1">#REF!</definedName>
    <definedName name="Z_A1DB415A_5E0E_11D2_8EC3_0008C77C0743_.wvu.PrintArea" localSheetId="17" hidden="1">#REF!</definedName>
    <definedName name="Z_A1DB415A_5E0E_11D2_8EC3_0008C77C0743_.wvu.PrintArea" localSheetId="31" hidden="1">#REF!</definedName>
    <definedName name="Z_A1DB415A_5E0E_11D2_8EC3_0008C77C0743_.wvu.PrintArea" localSheetId="7" hidden="1">#REF!</definedName>
    <definedName name="Z_A1DB415A_5E0E_11D2_8EC3_0008C77C0743_.wvu.PrintArea" localSheetId="9" hidden="1">#REF!</definedName>
    <definedName name="Z_A1DB415A_5E0E_11D2_8EC3_0008C77C0743_.wvu.PrintArea" hidden="1">#REF!</definedName>
    <definedName name="Z_A1DB415A_5E0E_11D2_8EC3_0008C77C0743_.wvu.PrintTitles" localSheetId="31" hidden="1">#REF!</definedName>
    <definedName name="Z_A1DB415A_5E0E_11D2_8EC3_0008C77C0743_.wvu.PrintTitles" localSheetId="7" hidden="1">#REF!</definedName>
    <definedName name="Z_A1DB415A_5E0E_11D2_8EC3_0008C77C0743_.wvu.PrintTitles" hidden="1">#REF!</definedName>
    <definedName name="Z_A1DB4167_5E0E_11D2_8EC3_0008C77C0743_.wvu.PrintArea" localSheetId="31" hidden="1">#REF!</definedName>
    <definedName name="Z_A1DB4167_5E0E_11D2_8EC3_0008C77C0743_.wvu.PrintArea" localSheetId="7" hidden="1">#REF!</definedName>
    <definedName name="Z_A1DB4167_5E0E_11D2_8EC3_0008C77C0743_.wvu.PrintArea" hidden="1">#REF!</definedName>
    <definedName name="Z_A1DB4167_5E0E_11D2_8EC3_0008C77C0743_.wvu.PrintTitles" localSheetId="17" hidden="1">#REF!,#REF!</definedName>
    <definedName name="Z_A1DB4167_5E0E_11D2_8EC3_0008C77C0743_.wvu.PrintTitles" localSheetId="30" hidden="1">#REF!,#REF!</definedName>
    <definedName name="Z_A1DB4167_5E0E_11D2_8EC3_0008C77C0743_.wvu.PrintTitles" localSheetId="31" hidden="1">#REF!,#REF!</definedName>
    <definedName name="Z_A1DB4167_5E0E_11D2_8EC3_0008C77C0743_.wvu.PrintTitles" localSheetId="7" hidden="1">#REF!,#REF!</definedName>
    <definedName name="Z_A1DB4167_5E0E_11D2_8EC3_0008C77C0743_.wvu.PrintTitles" localSheetId="12" hidden="1">#REF!,#REF!</definedName>
    <definedName name="Z_A1DB4167_5E0E_11D2_8EC3_0008C77C0743_.wvu.PrintTitles" localSheetId="9" hidden="1">#REF!,#REF!</definedName>
    <definedName name="Z_A1DB4167_5E0E_11D2_8EC3_0008C77C0743_.wvu.PrintTitles" hidden="1">#REF!,#REF!</definedName>
    <definedName name="Z_A1DB4176_5E0E_11D2_8EC3_0008C77C0743_.wvu.PrintArea" localSheetId="17" hidden="1">#REF!</definedName>
    <definedName name="Z_A1DB4176_5E0E_11D2_8EC3_0008C77C0743_.wvu.PrintArea" localSheetId="30" hidden="1">#REF!</definedName>
    <definedName name="Z_A1DB4176_5E0E_11D2_8EC3_0008C77C0743_.wvu.PrintArea" localSheetId="31" hidden="1">#REF!</definedName>
    <definedName name="Z_A1DB4176_5E0E_11D2_8EC3_0008C77C0743_.wvu.PrintArea" localSheetId="7" hidden="1">#REF!</definedName>
    <definedName name="Z_A1DB4176_5E0E_11D2_8EC3_0008C77C0743_.wvu.PrintArea" localSheetId="12" hidden="1">#REF!</definedName>
    <definedName name="Z_A1DB4176_5E0E_11D2_8EC3_0008C77C0743_.wvu.PrintArea" localSheetId="9" hidden="1">#REF!</definedName>
    <definedName name="Z_A1DB4176_5E0E_11D2_8EC3_0008C77C0743_.wvu.PrintArea" hidden="1">#REF!</definedName>
    <definedName name="Z_A1DB4176_5E0E_11D2_8EC3_0008C77C0743_.wvu.PrintTitles" localSheetId="17" hidden="1">#REF!</definedName>
    <definedName name="Z_A1DB4176_5E0E_11D2_8EC3_0008C77C0743_.wvu.PrintTitles" localSheetId="31" hidden="1">#REF!</definedName>
    <definedName name="Z_A1DB4176_5E0E_11D2_8EC3_0008C77C0743_.wvu.PrintTitles" localSheetId="7" hidden="1">#REF!</definedName>
    <definedName name="Z_A1DB4176_5E0E_11D2_8EC3_0008C77C0743_.wvu.PrintTitles" localSheetId="9" hidden="1">#REF!</definedName>
    <definedName name="Z_A1DB4176_5E0E_11D2_8EC3_0008C77C0743_.wvu.PrintTitles" hidden="1">#REF!</definedName>
    <definedName name="Z_A1DB4185_5E0E_11D2_8EC3_0008C77C0743_.wvu.PrintArea" localSheetId="17" hidden="1">#REF!</definedName>
    <definedName name="Z_A1DB4185_5E0E_11D2_8EC3_0008C77C0743_.wvu.PrintArea" localSheetId="31" hidden="1">#REF!</definedName>
    <definedName name="Z_A1DB4185_5E0E_11D2_8EC3_0008C77C0743_.wvu.PrintArea" localSheetId="7" hidden="1">#REF!</definedName>
    <definedName name="Z_A1DB4185_5E0E_11D2_8EC3_0008C77C0743_.wvu.PrintArea" localSheetId="9" hidden="1">#REF!</definedName>
    <definedName name="Z_A1DB4185_5E0E_11D2_8EC3_0008C77C0743_.wvu.PrintArea" hidden="1">#REF!</definedName>
    <definedName name="Z_A1DB4185_5E0E_11D2_8EC3_0008C77C0743_.wvu.PrintTitles" localSheetId="31" hidden="1">#REF!</definedName>
    <definedName name="Z_A1DB4185_5E0E_11D2_8EC3_0008C77C0743_.wvu.PrintTitles" localSheetId="7" hidden="1">#REF!</definedName>
    <definedName name="Z_A1DB4185_5E0E_11D2_8EC3_0008C77C0743_.wvu.PrintTitles" hidden="1">#REF!</definedName>
    <definedName name="Z_A1DB4192_5E0E_11D2_8EC3_0008C77C0743_.wvu.PrintArea" localSheetId="31" hidden="1">#REF!</definedName>
    <definedName name="Z_A1DB4192_5E0E_11D2_8EC3_0008C77C0743_.wvu.PrintArea" localSheetId="7" hidden="1">#REF!</definedName>
    <definedName name="Z_A1DB4192_5E0E_11D2_8EC3_0008C77C0743_.wvu.PrintArea" hidden="1">#REF!</definedName>
    <definedName name="Z_A1DB4192_5E0E_11D2_8EC3_0008C77C0743_.wvu.PrintTitles" localSheetId="17" hidden="1">#REF!,#REF!</definedName>
    <definedName name="Z_A1DB4192_5E0E_11D2_8EC3_0008C77C0743_.wvu.PrintTitles" localSheetId="30" hidden="1">#REF!,#REF!</definedName>
    <definedName name="Z_A1DB4192_5E0E_11D2_8EC3_0008C77C0743_.wvu.PrintTitles" localSheetId="31" hidden="1">#REF!,#REF!</definedName>
    <definedName name="Z_A1DB4192_5E0E_11D2_8EC3_0008C77C0743_.wvu.PrintTitles" localSheetId="7" hidden="1">#REF!,#REF!</definedName>
    <definedName name="Z_A1DB4192_5E0E_11D2_8EC3_0008C77C0743_.wvu.PrintTitles" localSheetId="12" hidden="1">#REF!,#REF!</definedName>
    <definedName name="Z_A1DB4192_5E0E_11D2_8EC3_0008C77C0743_.wvu.PrintTitles" localSheetId="9" hidden="1">#REF!,#REF!</definedName>
    <definedName name="Z_A1DB4192_5E0E_11D2_8EC3_0008C77C0743_.wvu.PrintTitles" hidden="1">#REF!,#REF!</definedName>
    <definedName name="Z_A1DB41A0_5E0E_11D2_8EC3_0008C77C0743_.wvu.PrintArea" localSheetId="17" hidden="1">#REF!</definedName>
    <definedName name="Z_A1DB41A0_5E0E_11D2_8EC3_0008C77C0743_.wvu.PrintArea" localSheetId="30" hidden="1">#REF!</definedName>
    <definedName name="Z_A1DB41A0_5E0E_11D2_8EC3_0008C77C0743_.wvu.PrintArea" localSheetId="31" hidden="1">#REF!</definedName>
    <definedName name="Z_A1DB41A0_5E0E_11D2_8EC3_0008C77C0743_.wvu.PrintArea" localSheetId="7" hidden="1">#REF!</definedName>
    <definedName name="Z_A1DB41A0_5E0E_11D2_8EC3_0008C77C0743_.wvu.PrintArea" localSheetId="12" hidden="1">#REF!</definedName>
    <definedName name="Z_A1DB41A0_5E0E_11D2_8EC3_0008C77C0743_.wvu.PrintArea" localSheetId="9" hidden="1">#REF!</definedName>
    <definedName name="Z_A1DB41A0_5E0E_11D2_8EC3_0008C77C0743_.wvu.PrintArea" hidden="1">#REF!</definedName>
    <definedName name="Z_A1DB41A0_5E0E_11D2_8EC3_0008C77C0743_.wvu.PrintTitles" localSheetId="17" hidden="1">#REF!</definedName>
    <definedName name="Z_A1DB41A0_5E0E_11D2_8EC3_0008C77C0743_.wvu.PrintTitles" localSheetId="31" hidden="1">#REF!</definedName>
    <definedName name="Z_A1DB41A0_5E0E_11D2_8EC3_0008C77C0743_.wvu.PrintTitles" localSheetId="7" hidden="1">#REF!</definedName>
    <definedName name="Z_A1DB41A0_5E0E_11D2_8EC3_0008C77C0743_.wvu.PrintTitles" localSheetId="9" hidden="1">#REF!</definedName>
    <definedName name="Z_A1DB41A0_5E0E_11D2_8EC3_0008C77C0743_.wvu.PrintTitles" hidden="1">#REF!</definedName>
    <definedName name="Z_A1DB41AF_5E0E_11D2_8EC3_0008C77C0743_.wvu.PrintArea" localSheetId="17" hidden="1">#REF!</definedName>
    <definedName name="Z_A1DB41AF_5E0E_11D2_8EC3_0008C77C0743_.wvu.PrintArea" localSheetId="31" hidden="1">#REF!</definedName>
    <definedName name="Z_A1DB41AF_5E0E_11D2_8EC3_0008C77C0743_.wvu.PrintArea" localSheetId="7" hidden="1">#REF!</definedName>
    <definedName name="Z_A1DB41AF_5E0E_11D2_8EC3_0008C77C0743_.wvu.PrintArea" localSheetId="9" hidden="1">#REF!</definedName>
    <definedName name="Z_A1DB41AF_5E0E_11D2_8EC3_0008C77C0743_.wvu.PrintArea" hidden="1">#REF!</definedName>
    <definedName name="Z_A1DB41AF_5E0E_11D2_8EC3_0008C77C0743_.wvu.PrintTitles" localSheetId="31" hidden="1">#REF!</definedName>
    <definedName name="Z_A1DB41AF_5E0E_11D2_8EC3_0008C77C0743_.wvu.PrintTitles" localSheetId="7" hidden="1">#REF!</definedName>
    <definedName name="Z_A1DB41AF_5E0E_11D2_8EC3_0008C77C0743_.wvu.PrintTitles" hidden="1">#REF!</definedName>
    <definedName name="Z_A1DB41BC_5E0E_11D2_8EC3_0008C77C0743_.wvu.PrintArea" localSheetId="31" hidden="1">#REF!</definedName>
    <definedName name="Z_A1DB41BC_5E0E_11D2_8EC3_0008C77C0743_.wvu.PrintArea" localSheetId="7" hidden="1">#REF!</definedName>
    <definedName name="Z_A1DB41BC_5E0E_11D2_8EC3_0008C77C0743_.wvu.PrintArea" hidden="1">#REF!</definedName>
    <definedName name="Z_A1DB41BC_5E0E_11D2_8EC3_0008C77C0743_.wvu.PrintTitles" localSheetId="17" hidden="1">#REF!,#REF!</definedName>
    <definedName name="Z_A1DB41BC_5E0E_11D2_8EC3_0008C77C0743_.wvu.PrintTitles" localSheetId="30" hidden="1">#REF!,#REF!</definedName>
    <definedName name="Z_A1DB41BC_5E0E_11D2_8EC3_0008C77C0743_.wvu.PrintTitles" localSheetId="31" hidden="1">#REF!,#REF!</definedName>
    <definedName name="Z_A1DB41BC_5E0E_11D2_8EC3_0008C77C0743_.wvu.PrintTitles" localSheetId="7" hidden="1">#REF!,#REF!</definedName>
    <definedName name="Z_A1DB41BC_5E0E_11D2_8EC3_0008C77C0743_.wvu.PrintTitles" localSheetId="12" hidden="1">#REF!,#REF!</definedName>
    <definedName name="Z_A1DB41BC_5E0E_11D2_8EC3_0008C77C0743_.wvu.PrintTitles" localSheetId="9" hidden="1">#REF!,#REF!</definedName>
    <definedName name="Z_A1DB41BC_5E0E_11D2_8EC3_0008C77C0743_.wvu.PrintTitles" hidden="1">#REF!,#REF!</definedName>
    <definedName name="Z_AB95D681_165A_11D2_A26F_08000939C87E_.wvu.Cols" localSheetId="10" hidden="1">#REF!</definedName>
    <definedName name="Z_AB95D681_165A_11D2_A26F_08000939C87E_.wvu.Cols" hidden="1">#REF!</definedName>
    <definedName name="Z_AB95D682_165A_11D2_A26F_08000939C87E_.wvu.Cols" localSheetId="7" hidden="1">#REF!,#REF!</definedName>
    <definedName name="Z_AB95D682_165A_11D2_A26F_08000939C87E_.wvu.Cols" localSheetId="10" hidden="1">#REF!,#REF!</definedName>
    <definedName name="Z_AB95D682_165A_11D2_A26F_08000939C87E_.wvu.Cols" hidden="1">#REF!,#REF!</definedName>
    <definedName name="Z_AB95D683_165A_11D2_A26F_08000939C87E_.wvu.Cols" localSheetId="10" hidden="1">#REF!</definedName>
    <definedName name="Z_AB95D683_165A_11D2_A26F_08000939C87E_.wvu.Cols" hidden="1">#REF!</definedName>
    <definedName name="Z_AB95D685_165A_11D2_A26F_08000939C87E_.wvu.Cols" localSheetId="10" hidden="1">#REF!</definedName>
    <definedName name="Z_AB95D685_165A_11D2_A26F_08000939C87E_.wvu.Cols" hidden="1">#REF!</definedName>
    <definedName name="Z_B1CF3279_F94D_11D1_B4C5_080009444397_.wvu.Cols" localSheetId="10" hidden="1">#REF!</definedName>
    <definedName name="Z_B1CF3279_F94D_11D1_B4C5_080009444397_.wvu.Cols" hidden="1">#REF!</definedName>
    <definedName name="Z_B1CF327A_F94D_11D1_B4C5_080009444397_.wvu.Cols" localSheetId="10" hidden="1">#REF!,#REF!</definedName>
    <definedName name="Z_B1CF327A_F94D_11D1_B4C5_080009444397_.wvu.Cols" hidden="1">#REF!,#REF!</definedName>
    <definedName name="Z_B1CF327B_F94D_11D1_B4C5_080009444397_.wvu.Cols" localSheetId="10" hidden="1">#REF!</definedName>
    <definedName name="Z_B1CF327B_F94D_11D1_B4C5_080009444397_.wvu.Cols" hidden="1">#REF!</definedName>
    <definedName name="Z_B1CF327D_F94D_11D1_B4C5_080009444397_.wvu.Cols" localSheetId="10" hidden="1">#REF!</definedName>
    <definedName name="Z_B1CF327D_F94D_11D1_B4C5_080009444397_.wvu.Cols" hidden="1">#REF!</definedName>
    <definedName name="Z_B1CF328D_F94D_11D1_B4C5_080009444397_.wvu.Cols" localSheetId="10" hidden="1">#REF!</definedName>
    <definedName name="Z_B1CF328D_F94D_11D1_B4C5_080009444397_.wvu.Cols" hidden="1">#REF!</definedName>
    <definedName name="Z_B1CF328E_F94D_11D1_B4C5_080009444397_.wvu.Cols" localSheetId="10" hidden="1">#REF!,#REF!</definedName>
    <definedName name="Z_B1CF328E_F94D_11D1_B4C5_080009444397_.wvu.Cols" hidden="1">#REF!,#REF!</definedName>
    <definedName name="Z_B1CF328F_F94D_11D1_B4C5_080009444397_.wvu.Cols" localSheetId="10" hidden="1">#REF!</definedName>
    <definedName name="Z_B1CF328F_F94D_11D1_B4C5_080009444397_.wvu.Cols" hidden="1">#REF!</definedName>
    <definedName name="Z_B1CF3291_F94D_11D1_B4C5_080009444397_.wvu.Cols" localSheetId="10" hidden="1">#REF!</definedName>
    <definedName name="Z_B1CF3291_F94D_11D1_B4C5_080009444397_.wvu.Cols" hidden="1">#REF!</definedName>
    <definedName name="Z_B6FCCF30_1696_11D2_8E91_0008C77C21AF_.wvu.PrintArea" localSheetId="17" hidden="1">#REF!</definedName>
    <definedName name="Z_B6FCCF30_1696_11D2_8E91_0008C77C21AF_.wvu.PrintArea" localSheetId="30" hidden="1">#REF!</definedName>
    <definedName name="Z_B6FCCF30_1696_11D2_8E91_0008C77C21AF_.wvu.PrintArea" localSheetId="31" hidden="1">#REF!</definedName>
    <definedName name="Z_B6FCCF30_1696_11D2_8E91_0008C77C21AF_.wvu.PrintArea" localSheetId="7" hidden="1">#REF!</definedName>
    <definedName name="Z_B6FCCF30_1696_11D2_8E91_0008C77C21AF_.wvu.PrintArea" localSheetId="9" hidden="1">#REF!</definedName>
    <definedName name="Z_B6FCCF30_1696_11D2_8E91_0008C77C21AF_.wvu.PrintArea" hidden="1">#REF!</definedName>
    <definedName name="Z_B6FCCF30_1696_11D2_8E91_0008C77C21AF_.wvu.PrintTitles" localSheetId="17" hidden="1">#REF!,#REF!</definedName>
    <definedName name="Z_B6FCCF30_1696_11D2_8E91_0008C77C21AF_.wvu.PrintTitles" localSheetId="30" hidden="1">#REF!,#REF!</definedName>
    <definedName name="Z_B6FCCF30_1696_11D2_8E91_0008C77C21AF_.wvu.PrintTitles" localSheetId="31" hidden="1">#REF!,#REF!</definedName>
    <definedName name="Z_B6FCCF30_1696_11D2_8E91_0008C77C21AF_.wvu.PrintTitles" localSheetId="7" hidden="1">#REF!,#REF!</definedName>
    <definedName name="Z_B6FCCF30_1696_11D2_8E91_0008C77C21AF_.wvu.PrintTitles" localSheetId="12" hidden="1">#REF!,#REF!</definedName>
    <definedName name="Z_B6FCCF30_1696_11D2_8E91_0008C77C21AF_.wvu.PrintTitles" localSheetId="9" hidden="1">#REF!,#REF!</definedName>
    <definedName name="Z_B6FCCF30_1696_11D2_8E91_0008C77C21AF_.wvu.PrintTitles" hidden="1">#REF!,#REF!</definedName>
    <definedName name="Z_B6FCCF32_1696_11D2_8E91_0008C77C21AF_.wvu.PrintArea" localSheetId="17" hidden="1">#REF!</definedName>
    <definedName name="Z_B6FCCF32_1696_11D2_8E91_0008C77C21AF_.wvu.PrintArea" localSheetId="30" hidden="1">#REF!</definedName>
    <definedName name="Z_B6FCCF32_1696_11D2_8E91_0008C77C21AF_.wvu.PrintArea" localSheetId="31" hidden="1">#REF!</definedName>
    <definedName name="Z_B6FCCF32_1696_11D2_8E91_0008C77C21AF_.wvu.PrintArea" localSheetId="7" hidden="1">#REF!</definedName>
    <definedName name="Z_B6FCCF32_1696_11D2_8E91_0008C77C21AF_.wvu.PrintArea" localSheetId="12" hidden="1">#REF!</definedName>
    <definedName name="Z_B6FCCF32_1696_11D2_8E91_0008C77C21AF_.wvu.PrintArea" localSheetId="9" hidden="1">#REF!</definedName>
    <definedName name="Z_B6FCCF32_1696_11D2_8E91_0008C77C21AF_.wvu.PrintArea" hidden="1">#REF!</definedName>
    <definedName name="Z_B6FCCF32_1696_11D2_8E91_0008C77C21AF_.wvu.PrintTitles" localSheetId="17" hidden="1">#REF!</definedName>
    <definedName name="Z_B6FCCF32_1696_11D2_8E91_0008C77C21AF_.wvu.PrintTitles" localSheetId="31" hidden="1">#REF!</definedName>
    <definedName name="Z_B6FCCF32_1696_11D2_8E91_0008C77C21AF_.wvu.PrintTitles" localSheetId="7" hidden="1">#REF!</definedName>
    <definedName name="Z_B6FCCF32_1696_11D2_8E91_0008C77C21AF_.wvu.PrintTitles" localSheetId="9" hidden="1">#REF!</definedName>
    <definedName name="Z_B6FCCF32_1696_11D2_8E91_0008C77C21AF_.wvu.PrintTitles" hidden="1">#REF!</definedName>
    <definedName name="Z_B6FCCF35_1696_11D2_8E91_0008C77C21AF_.wvu.PrintArea" localSheetId="17" hidden="1">#REF!</definedName>
    <definedName name="Z_B6FCCF35_1696_11D2_8E91_0008C77C21AF_.wvu.PrintArea" localSheetId="31" hidden="1">#REF!</definedName>
    <definedName name="Z_B6FCCF35_1696_11D2_8E91_0008C77C21AF_.wvu.PrintArea" localSheetId="7" hidden="1">#REF!</definedName>
    <definedName name="Z_B6FCCF35_1696_11D2_8E91_0008C77C21AF_.wvu.PrintArea" localSheetId="9" hidden="1">#REF!</definedName>
    <definedName name="Z_B6FCCF35_1696_11D2_8E91_0008C77C21AF_.wvu.PrintArea" hidden="1">#REF!</definedName>
    <definedName name="Z_B6FCCF35_1696_11D2_8E91_0008C77C21AF_.wvu.PrintTitles" localSheetId="17" hidden="1">#REF!,#REF!</definedName>
    <definedName name="Z_B6FCCF35_1696_11D2_8E91_0008C77C21AF_.wvu.PrintTitles" localSheetId="30" hidden="1">#REF!,#REF!</definedName>
    <definedName name="Z_B6FCCF35_1696_11D2_8E91_0008C77C21AF_.wvu.PrintTitles" localSheetId="31" hidden="1">#REF!,#REF!</definedName>
    <definedName name="Z_B6FCCF35_1696_11D2_8E91_0008C77C21AF_.wvu.PrintTitles" localSheetId="7" hidden="1">#REF!,#REF!</definedName>
    <definedName name="Z_B6FCCF35_1696_11D2_8E91_0008C77C21AF_.wvu.PrintTitles" localSheetId="12" hidden="1">#REF!,#REF!</definedName>
    <definedName name="Z_B6FCCF35_1696_11D2_8E91_0008C77C21AF_.wvu.PrintTitles" localSheetId="9" hidden="1">#REF!,#REF!</definedName>
    <definedName name="Z_B6FCCF35_1696_11D2_8E91_0008C77C21AF_.wvu.PrintTitles" hidden="1">#REF!,#REF!</definedName>
    <definedName name="Z_B6FCCF37_1696_11D2_8E91_0008C77C21AF_.wvu.PrintArea" localSheetId="17" hidden="1">#REF!</definedName>
    <definedName name="Z_B6FCCF37_1696_11D2_8E91_0008C77C21AF_.wvu.PrintArea" localSheetId="30" hidden="1">#REF!</definedName>
    <definedName name="Z_B6FCCF37_1696_11D2_8E91_0008C77C21AF_.wvu.PrintArea" localSheetId="31" hidden="1">#REF!</definedName>
    <definedName name="Z_B6FCCF37_1696_11D2_8E91_0008C77C21AF_.wvu.PrintArea" localSheetId="7" hidden="1">#REF!</definedName>
    <definedName name="Z_B6FCCF37_1696_11D2_8E91_0008C77C21AF_.wvu.PrintArea" localSheetId="12" hidden="1">#REF!</definedName>
    <definedName name="Z_B6FCCF37_1696_11D2_8E91_0008C77C21AF_.wvu.PrintArea" localSheetId="9" hidden="1">#REF!</definedName>
    <definedName name="Z_B6FCCF37_1696_11D2_8E91_0008C77C21AF_.wvu.PrintArea" hidden="1">#REF!</definedName>
    <definedName name="Z_B6FCCF37_1696_11D2_8E91_0008C77C21AF_.wvu.PrintTitles" localSheetId="17" hidden="1">#REF!,#REF!</definedName>
    <definedName name="Z_B6FCCF37_1696_11D2_8E91_0008C77C21AF_.wvu.PrintTitles" localSheetId="30" hidden="1">#REF!,#REF!</definedName>
    <definedName name="Z_B6FCCF37_1696_11D2_8E91_0008C77C21AF_.wvu.PrintTitles" localSheetId="31" hidden="1">#REF!,#REF!</definedName>
    <definedName name="Z_B6FCCF37_1696_11D2_8E91_0008C77C21AF_.wvu.PrintTitles" localSheetId="7" hidden="1">#REF!,#REF!</definedName>
    <definedName name="Z_B6FCCF37_1696_11D2_8E91_0008C77C21AF_.wvu.PrintTitles" localSheetId="12" hidden="1">#REF!,#REF!</definedName>
    <definedName name="Z_B6FCCF37_1696_11D2_8E91_0008C77C21AF_.wvu.PrintTitles" localSheetId="9" hidden="1">#REF!,#REF!</definedName>
    <definedName name="Z_B6FCCF37_1696_11D2_8E91_0008C77C21AF_.wvu.PrintTitles" hidden="1">#REF!,#REF!</definedName>
    <definedName name="Z_B6FCCF39_1696_11D2_8E91_0008C77C21AF_.wvu.PrintArea" localSheetId="17" hidden="1">#REF!</definedName>
    <definedName name="Z_B6FCCF39_1696_11D2_8E91_0008C77C21AF_.wvu.PrintArea" localSheetId="30" hidden="1">#REF!</definedName>
    <definedName name="Z_B6FCCF39_1696_11D2_8E91_0008C77C21AF_.wvu.PrintArea" localSheetId="31" hidden="1">#REF!</definedName>
    <definedName name="Z_B6FCCF39_1696_11D2_8E91_0008C77C21AF_.wvu.PrintArea" localSheetId="7" hidden="1">#REF!</definedName>
    <definedName name="Z_B6FCCF39_1696_11D2_8E91_0008C77C21AF_.wvu.PrintArea" localSheetId="12" hidden="1">#REF!</definedName>
    <definedName name="Z_B6FCCF39_1696_11D2_8E91_0008C77C21AF_.wvu.PrintArea" localSheetId="9" hidden="1">#REF!</definedName>
    <definedName name="Z_B6FCCF39_1696_11D2_8E91_0008C77C21AF_.wvu.PrintArea" hidden="1">#REF!</definedName>
    <definedName name="Z_B6FCCF39_1696_11D2_8E91_0008C77C21AF_.wvu.PrintTitles" localSheetId="17" hidden="1">#REF!</definedName>
    <definedName name="Z_B6FCCF39_1696_11D2_8E91_0008C77C21AF_.wvu.PrintTitles" localSheetId="31" hidden="1">#REF!</definedName>
    <definedName name="Z_B6FCCF39_1696_11D2_8E91_0008C77C21AF_.wvu.PrintTitles" localSheetId="7" hidden="1">#REF!</definedName>
    <definedName name="Z_B6FCCF39_1696_11D2_8E91_0008C77C21AF_.wvu.PrintTitles" localSheetId="9" hidden="1">#REF!</definedName>
    <definedName name="Z_B6FCCF39_1696_11D2_8E91_0008C77C21AF_.wvu.PrintTitles" hidden="1">#REF!</definedName>
    <definedName name="Z_B6FCCF3C_1696_11D2_8E91_0008C77C21AF_.wvu.PrintArea" localSheetId="17" hidden="1">#REF!</definedName>
    <definedName name="Z_B6FCCF3C_1696_11D2_8E91_0008C77C21AF_.wvu.PrintArea" localSheetId="31" hidden="1">#REF!</definedName>
    <definedName name="Z_B6FCCF3C_1696_11D2_8E91_0008C77C21AF_.wvu.PrintArea" localSheetId="7" hidden="1">#REF!</definedName>
    <definedName name="Z_B6FCCF3C_1696_11D2_8E91_0008C77C21AF_.wvu.PrintArea" localSheetId="9" hidden="1">#REF!</definedName>
    <definedName name="Z_B6FCCF3C_1696_11D2_8E91_0008C77C21AF_.wvu.PrintArea" hidden="1">#REF!</definedName>
    <definedName name="Z_B6FCCF3C_1696_11D2_8E91_0008C77C21AF_.wvu.PrintTitles" localSheetId="17" hidden="1">#REF!,#REF!</definedName>
    <definedName name="Z_B6FCCF3C_1696_11D2_8E91_0008C77C21AF_.wvu.PrintTitles" localSheetId="30" hidden="1">#REF!,#REF!</definedName>
    <definedName name="Z_B6FCCF3C_1696_11D2_8E91_0008C77C21AF_.wvu.PrintTitles" localSheetId="31" hidden="1">#REF!,#REF!</definedName>
    <definedName name="Z_B6FCCF3C_1696_11D2_8E91_0008C77C21AF_.wvu.PrintTitles" localSheetId="7" hidden="1">#REF!,#REF!</definedName>
    <definedName name="Z_B6FCCF3C_1696_11D2_8E91_0008C77C21AF_.wvu.PrintTitles" localSheetId="12" hidden="1">#REF!,#REF!</definedName>
    <definedName name="Z_B6FCCF3C_1696_11D2_8E91_0008C77C21AF_.wvu.PrintTitles" localSheetId="9" hidden="1">#REF!,#REF!</definedName>
    <definedName name="Z_B6FCCF3C_1696_11D2_8E91_0008C77C21AF_.wvu.PrintTitles" hidden="1">#REF!,#REF!</definedName>
    <definedName name="Z_B6FCCF3E_1696_11D2_8E91_0008C77C21AF_.wvu.PrintArea" localSheetId="17" hidden="1">#REF!</definedName>
    <definedName name="Z_B6FCCF3E_1696_11D2_8E91_0008C77C21AF_.wvu.PrintArea" localSheetId="30" hidden="1">#REF!</definedName>
    <definedName name="Z_B6FCCF3E_1696_11D2_8E91_0008C77C21AF_.wvu.PrintArea" localSheetId="31" hidden="1">#REF!</definedName>
    <definedName name="Z_B6FCCF3E_1696_11D2_8E91_0008C77C21AF_.wvu.PrintArea" localSheetId="7" hidden="1">#REF!</definedName>
    <definedName name="Z_B6FCCF3E_1696_11D2_8E91_0008C77C21AF_.wvu.PrintArea" localSheetId="12" hidden="1">#REF!</definedName>
    <definedName name="Z_B6FCCF3E_1696_11D2_8E91_0008C77C21AF_.wvu.PrintArea" localSheetId="9" hidden="1">#REF!</definedName>
    <definedName name="Z_B6FCCF3E_1696_11D2_8E91_0008C77C21AF_.wvu.PrintArea" hidden="1">#REF!</definedName>
    <definedName name="Z_B6FCCF3E_1696_11D2_8E91_0008C77C21AF_.wvu.PrintTitles" localSheetId="17" hidden="1">#REF!,#REF!</definedName>
    <definedName name="Z_B6FCCF3E_1696_11D2_8E91_0008C77C21AF_.wvu.PrintTitles" localSheetId="30" hidden="1">#REF!,#REF!</definedName>
    <definedName name="Z_B6FCCF3E_1696_11D2_8E91_0008C77C21AF_.wvu.PrintTitles" localSheetId="31" hidden="1">#REF!,#REF!</definedName>
    <definedName name="Z_B6FCCF3E_1696_11D2_8E91_0008C77C21AF_.wvu.PrintTitles" localSheetId="7" hidden="1">#REF!,#REF!</definedName>
    <definedName name="Z_B6FCCF3E_1696_11D2_8E91_0008C77C21AF_.wvu.PrintTitles" localSheetId="12" hidden="1">#REF!,#REF!</definedName>
    <definedName name="Z_B6FCCF3E_1696_11D2_8E91_0008C77C21AF_.wvu.PrintTitles" localSheetId="9" hidden="1">#REF!,#REF!</definedName>
    <definedName name="Z_B6FCCF3E_1696_11D2_8E91_0008C77C21AF_.wvu.PrintTitles" hidden="1">#REF!,#REF!</definedName>
    <definedName name="Z_BDFEE6B6_734C_11D2_8E68_0008C77C0743_.wvu.PrintArea" localSheetId="17" hidden="1">#REF!</definedName>
    <definedName name="Z_BDFEE6B6_734C_11D2_8E68_0008C77C0743_.wvu.PrintArea" localSheetId="30" hidden="1">#REF!</definedName>
    <definedName name="Z_BDFEE6B6_734C_11D2_8E68_0008C77C0743_.wvu.PrintArea" localSheetId="31" hidden="1">#REF!</definedName>
    <definedName name="Z_BDFEE6B6_734C_11D2_8E68_0008C77C0743_.wvu.PrintArea" localSheetId="7" hidden="1">#REF!</definedName>
    <definedName name="Z_BDFEE6B6_734C_11D2_8E68_0008C77C0743_.wvu.PrintArea" localSheetId="12" hidden="1">#REF!</definedName>
    <definedName name="Z_BDFEE6B6_734C_11D2_8E68_0008C77C0743_.wvu.PrintArea" localSheetId="9" hidden="1">#REF!</definedName>
    <definedName name="Z_BDFEE6B6_734C_11D2_8E68_0008C77C0743_.wvu.PrintArea" hidden="1">#REF!</definedName>
    <definedName name="Z_BDFEE6B6_734C_11D2_8E68_0008C77C0743_.wvu.PrintTitles" localSheetId="17" hidden="1">#REF!,#REF!</definedName>
    <definedName name="Z_BDFEE6B6_734C_11D2_8E68_0008C77C0743_.wvu.PrintTitles" localSheetId="30" hidden="1">#REF!,#REF!</definedName>
    <definedName name="Z_BDFEE6B6_734C_11D2_8E68_0008C77C0743_.wvu.PrintTitles" localSheetId="31" hidden="1">#REF!,#REF!</definedName>
    <definedName name="Z_BDFEE6B6_734C_11D2_8E68_0008C77C0743_.wvu.PrintTitles" localSheetId="7" hidden="1">#REF!,#REF!</definedName>
    <definedName name="Z_BDFEE6B6_734C_11D2_8E68_0008C77C0743_.wvu.PrintTitles" localSheetId="12" hidden="1">#REF!,#REF!</definedName>
    <definedName name="Z_BDFEE6B6_734C_11D2_8E68_0008C77C0743_.wvu.PrintTitles" localSheetId="9" hidden="1">#REF!,#REF!</definedName>
    <definedName name="Z_BDFEE6B6_734C_11D2_8E68_0008C77C0743_.wvu.PrintTitles" hidden="1">#REF!,#REF!</definedName>
    <definedName name="Z_BDFEE6B9_734C_11D2_8E68_0008C77C0743_.wvu.PrintArea" localSheetId="17" hidden="1">#REF!</definedName>
    <definedName name="Z_BDFEE6B9_734C_11D2_8E68_0008C77C0743_.wvu.PrintArea" localSheetId="30" hidden="1">#REF!</definedName>
    <definedName name="Z_BDFEE6B9_734C_11D2_8E68_0008C77C0743_.wvu.PrintArea" localSheetId="31" hidden="1">#REF!</definedName>
    <definedName name="Z_BDFEE6B9_734C_11D2_8E68_0008C77C0743_.wvu.PrintArea" localSheetId="7" hidden="1">#REF!</definedName>
    <definedName name="Z_BDFEE6B9_734C_11D2_8E68_0008C77C0743_.wvu.PrintArea" localSheetId="12" hidden="1">#REF!</definedName>
    <definedName name="Z_BDFEE6B9_734C_11D2_8E68_0008C77C0743_.wvu.PrintArea" localSheetId="9" hidden="1">#REF!</definedName>
    <definedName name="Z_BDFEE6B9_734C_11D2_8E68_0008C77C0743_.wvu.PrintArea" hidden="1">#REF!</definedName>
    <definedName name="Z_BDFEE6B9_734C_11D2_8E68_0008C77C0743_.wvu.PrintTitles" localSheetId="17" hidden="1">#REF!,#REF!</definedName>
    <definedName name="Z_BDFEE6B9_734C_11D2_8E68_0008C77C0743_.wvu.PrintTitles" localSheetId="30" hidden="1">#REF!,#REF!</definedName>
    <definedName name="Z_BDFEE6B9_734C_11D2_8E68_0008C77C0743_.wvu.PrintTitles" localSheetId="31" hidden="1">#REF!,#REF!</definedName>
    <definedName name="Z_BDFEE6B9_734C_11D2_8E68_0008C77C0743_.wvu.PrintTitles" localSheetId="7" hidden="1">#REF!,#REF!</definedName>
    <definedName name="Z_BDFEE6B9_734C_11D2_8E68_0008C77C0743_.wvu.PrintTitles" localSheetId="12" hidden="1">#REF!,#REF!</definedName>
    <definedName name="Z_BDFEE6B9_734C_11D2_8E68_0008C77C0743_.wvu.PrintTitles" localSheetId="9" hidden="1">#REF!,#REF!</definedName>
    <definedName name="Z_BDFEE6B9_734C_11D2_8E68_0008C77C0743_.wvu.PrintTitles" hidden="1">#REF!,#REF!</definedName>
    <definedName name="Z_BDFEE6BB_734C_11D2_8E68_0008C77C0743_.wvu.PrintArea" localSheetId="17" hidden="1">#REF!</definedName>
    <definedName name="Z_BDFEE6BB_734C_11D2_8E68_0008C77C0743_.wvu.PrintArea" localSheetId="30" hidden="1">#REF!</definedName>
    <definedName name="Z_BDFEE6BB_734C_11D2_8E68_0008C77C0743_.wvu.PrintArea" localSheetId="31" hidden="1">#REF!</definedName>
    <definedName name="Z_BDFEE6BB_734C_11D2_8E68_0008C77C0743_.wvu.PrintArea" localSheetId="7" hidden="1">#REF!</definedName>
    <definedName name="Z_BDFEE6BB_734C_11D2_8E68_0008C77C0743_.wvu.PrintArea" localSheetId="12" hidden="1">#REF!</definedName>
    <definedName name="Z_BDFEE6BB_734C_11D2_8E68_0008C77C0743_.wvu.PrintArea" localSheetId="9" hidden="1">#REF!</definedName>
    <definedName name="Z_BDFEE6BB_734C_11D2_8E68_0008C77C0743_.wvu.PrintArea" hidden="1">#REF!</definedName>
    <definedName name="Z_BDFEE6BB_734C_11D2_8E68_0008C77C0743_.wvu.PrintTitles" localSheetId="17" hidden="1">#REF!,#REF!</definedName>
    <definedName name="Z_BDFEE6BB_734C_11D2_8E68_0008C77C0743_.wvu.PrintTitles" localSheetId="30" hidden="1">#REF!,#REF!</definedName>
    <definedName name="Z_BDFEE6BB_734C_11D2_8E68_0008C77C0743_.wvu.PrintTitles" localSheetId="31" hidden="1">#REF!,#REF!</definedName>
    <definedName name="Z_BDFEE6BB_734C_11D2_8E68_0008C77C0743_.wvu.PrintTitles" localSheetId="7" hidden="1">#REF!,#REF!</definedName>
    <definedName name="Z_BDFEE6BB_734C_11D2_8E68_0008C77C0743_.wvu.PrintTitles" localSheetId="12" hidden="1">#REF!,#REF!</definedName>
    <definedName name="Z_BDFEE6BB_734C_11D2_8E68_0008C77C0743_.wvu.PrintTitles" localSheetId="9" hidden="1">#REF!,#REF!</definedName>
    <definedName name="Z_BDFEE6BB_734C_11D2_8E68_0008C77C0743_.wvu.PrintTitles" hidden="1">#REF!,#REF!</definedName>
    <definedName name="Z_BDFEE6C1_734C_11D2_8E68_0008C77C0743_.wvu.PrintArea" localSheetId="17" hidden="1">#REF!</definedName>
    <definedName name="Z_BDFEE6C1_734C_11D2_8E68_0008C77C0743_.wvu.PrintArea" localSheetId="30" hidden="1">#REF!</definedName>
    <definedName name="Z_BDFEE6C1_734C_11D2_8E68_0008C77C0743_.wvu.PrintArea" localSheetId="31" hidden="1">#REF!</definedName>
    <definedName name="Z_BDFEE6C1_734C_11D2_8E68_0008C77C0743_.wvu.PrintArea" localSheetId="7" hidden="1">#REF!</definedName>
    <definedName name="Z_BDFEE6C1_734C_11D2_8E68_0008C77C0743_.wvu.PrintArea" localSheetId="12" hidden="1">#REF!</definedName>
    <definedName name="Z_BDFEE6C1_734C_11D2_8E68_0008C77C0743_.wvu.PrintArea" localSheetId="9" hidden="1">#REF!</definedName>
    <definedName name="Z_BDFEE6C1_734C_11D2_8E68_0008C77C0743_.wvu.PrintArea" hidden="1">#REF!</definedName>
    <definedName name="Z_BDFEE6C1_734C_11D2_8E68_0008C77C0743_.wvu.PrintTitles" localSheetId="17" hidden="1">#REF!</definedName>
    <definedName name="Z_BDFEE6C1_734C_11D2_8E68_0008C77C0743_.wvu.PrintTitles" localSheetId="31" hidden="1">#REF!</definedName>
    <definedName name="Z_BDFEE6C1_734C_11D2_8E68_0008C77C0743_.wvu.PrintTitles" localSheetId="7" hidden="1">#REF!</definedName>
    <definedName name="Z_BDFEE6C1_734C_11D2_8E68_0008C77C0743_.wvu.PrintTitles" localSheetId="9" hidden="1">#REF!</definedName>
    <definedName name="Z_BDFEE6C1_734C_11D2_8E68_0008C77C0743_.wvu.PrintTitles" hidden="1">#REF!</definedName>
    <definedName name="Z_BDFEE6C3_734C_11D2_8E68_0008C77C0743_.wvu.PrintArea" localSheetId="17" hidden="1">#REF!</definedName>
    <definedName name="Z_BDFEE6C3_734C_11D2_8E68_0008C77C0743_.wvu.PrintArea" localSheetId="31" hidden="1">#REF!</definedName>
    <definedName name="Z_BDFEE6C3_734C_11D2_8E68_0008C77C0743_.wvu.PrintArea" localSheetId="7" hidden="1">#REF!</definedName>
    <definedName name="Z_BDFEE6C3_734C_11D2_8E68_0008C77C0743_.wvu.PrintArea" localSheetId="9" hidden="1">#REF!</definedName>
    <definedName name="Z_BDFEE6C3_734C_11D2_8E68_0008C77C0743_.wvu.PrintArea" hidden="1">#REF!</definedName>
    <definedName name="Z_BDFEE6C3_734C_11D2_8E68_0008C77C0743_.wvu.PrintTitles" localSheetId="31" hidden="1">#REF!</definedName>
    <definedName name="Z_BDFEE6C3_734C_11D2_8E68_0008C77C0743_.wvu.PrintTitles" localSheetId="7" hidden="1">#REF!</definedName>
    <definedName name="Z_BDFEE6C3_734C_11D2_8E68_0008C77C0743_.wvu.PrintTitles" hidden="1">#REF!</definedName>
    <definedName name="Z_BDFEE6C5_734C_11D2_8E68_0008C77C0743_.wvu.PrintArea" localSheetId="31" hidden="1">#REF!</definedName>
    <definedName name="Z_BDFEE6C5_734C_11D2_8E68_0008C77C0743_.wvu.PrintArea" localSheetId="7" hidden="1">#REF!</definedName>
    <definedName name="Z_BDFEE6C5_734C_11D2_8E68_0008C77C0743_.wvu.PrintArea" hidden="1">#REF!</definedName>
    <definedName name="Z_BDFEE6C5_734C_11D2_8E68_0008C77C0743_.wvu.PrintTitles" localSheetId="31" hidden="1">#REF!</definedName>
    <definedName name="Z_BDFEE6C5_734C_11D2_8E68_0008C77C0743_.wvu.PrintTitles" localSheetId="7" hidden="1">#REF!</definedName>
    <definedName name="Z_BDFEE6C5_734C_11D2_8E68_0008C77C0743_.wvu.PrintTitles" hidden="1">#REF!</definedName>
    <definedName name="Z_BDFEE6CE_734C_11D2_8E68_0008C77C0743_.wvu.PrintArea" localSheetId="31" hidden="1">#REF!</definedName>
    <definedName name="Z_BDFEE6CE_734C_11D2_8E68_0008C77C0743_.wvu.PrintArea" localSheetId="7" hidden="1">#REF!</definedName>
    <definedName name="Z_BDFEE6CE_734C_11D2_8E68_0008C77C0743_.wvu.PrintArea" hidden="1">#REF!</definedName>
    <definedName name="Z_BDFEE6CE_734C_11D2_8E68_0008C77C0743_.wvu.PrintTitles" localSheetId="17" hidden="1">#REF!,#REF!</definedName>
    <definedName name="Z_BDFEE6CE_734C_11D2_8E68_0008C77C0743_.wvu.PrintTitles" localSheetId="30" hidden="1">#REF!,#REF!</definedName>
    <definedName name="Z_BDFEE6CE_734C_11D2_8E68_0008C77C0743_.wvu.PrintTitles" localSheetId="31" hidden="1">#REF!,#REF!</definedName>
    <definedName name="Z_BDFEE6CE_734C_11D2_8E68_0008C77C0743_.wvu.PrintTitles" localSheetId="7" hidden="1">#REF!,#REF!</definedName>
    <definedName name="Z_BDFEE6CE_734C_11D2_8E68_0008C77C0743_.wvu.PrintTitles" localSheetId="12" hidden="1">#REF!,#REF!</definedName>
    <definedName name="Z_BDFEE6CE_734C_11D2_8E68_0008C77C0743_.wvu.PrintTitles" localSheetId="9" hidden="1">#REF!,#REF!</definedName>
    <definedName name="Z_BDFEE6CE_734C_11D2_8E68_0008C77C0743_.wvu.PrintTitles" hidden="1">#REF!,#REF!</definedName>
    <definedName name="Z_BDFEE6D1_734C_11D2_8E68_0008C77C0743_.wvu.PrintArea" localSheetId="17" hidden="1">#REF!</definedName>
    <definedName name="Z_BDFEE6D1_734C_11D2_8E68_0008C77C0743_.wvu.PrintArea" localSheetId="30" hidden="1">#REF!</definedName>
    <definedName name="Z_BDFEE6D1_734C_11D2_8E68_0008C77C0743_.wvu.PrintArea" localSheetId="31" hidden="1">#REF!</definedName>
    <definedName name="Z_BDFEE6D1_734C_11D2_8E68_0008C77C0743_.wvu.PrintArea" localSheetId="7" hidden="1">#REF!</definedName>
    <definedName name="Z_BDFEE6D1_734C_11D2_8E68_0008C77C0743_.wvu.PrintArea" localSheetId="12" hidden="1">#REF!</definedName>
    <definedName name="Z_BDFEE6D1_734C_11D2_8E68_0008C77C0743_.wvu.PrintArea" localSheetId="9" hidden="1">#REF!</definedName>
    <definedName name="Z_BDFEE6D1_734C_11D2_8E68_0008C77C0743_.wvu.PrintArea" hidden="1">#REF!</definedName>
    <definedName name="Z_BDFEE6D1_734C_11D2_8E68_0008C77C0743_.wvu.PrintTitles" localSheetId="17" hidden="1">#REF!,#REF!</definedName>
    <definedName name="Z_BDFEE6D1_734C_11D2_8E68_0008C77C0743_.wvu.PrintTitles" localSheetId="30" hidden="1">#REF!,#REF!</definedName>
    <definedName name="Z_BDFEE6D1_734C_11D2_8E68_0008C77C0743_.wvu.PrintTitles" localSheetId="31" hidden="1">#REF!,#REF!</definedName>
    <definedName name="Z_BDFEE6D1_734C_11D2_8E68_0008C77C0743_.wvu.PrintTitles" localSheetId="7" hidden="1">#REF!,#REF!</definedName>
    <definedName name="Z_BDFEE6D1_734C_11D2_8E68_0008C77C0743_.wvu.PrintTitles" localSheetId="12" hidden="1">#REF!,#REF!</definedName>
    <definedName name="Z_BDFEE6D1_734C_11D2_8E68_0008C77C0743_.wvu.PrintTitles" localSheetId="9" hidden="1">#REF!,#REF!</definedName>
    <definedName name="Z_BDFEE6D1_734C_11D2_8E68_0008C77C0743_.wvu.PrintTitles" hidden="1">#REF!,#REF!</definedName>
    <definedName name="Z_BDFEE6D3_734C_11D2_8E68_0008C77C0743_.wvu.PrintArea" localSheetId="17" hidden="1">#REF!</definedName>
    <definedName name="Z_BDFEE6D3_734C_11D2_8E68_0008C77C0743_.wvu.PrintArea" localSheetId="30" hidden="1">#REF!</definedName>
    <definedName name="Z_BDFEE6D3_734C_11D2_8E68_0008C77C0743_.wvu.PrintArea" localSheetId="31" hidden="1">#REF!</definedName>
    <definedName name="Z_BDFEE6D3_734C_11D2_8E68_0008C77C0743_.wvu.PrintArea" localSheetId="7" hidden="1">#REF!</definedName>
    <definedName name="Z_BDFEE6D3_734C_11D2_8E68_0008C77C0743_.wvu.PrintArea" localSheetId="12" hidden="1">#REF!</definedName>
    <definedName name="Z_BDFEE6D3_734C_11D2_8E68_0008C77C0743_.wvu.PrintArea" localSheetId="9" hidden="1">#REF!</definedName>
    <definedName name="Z_BDFEE6D3_734C_11D2_8E68_0008C77C0743_.wvu.PrintArea" hidden="1">#REF!</definedName>
    <definedName name="Z_BDFEE6D3_734C_11D2_8E68_0008C77C0743_.wvu.PrintTitles" localSheetId="17" hidden="1">#REF!,#REF!</definedName>
    <definedName name="Z_BDFEE6D3_734C_11D2_8E68_0008C77C0743_.wvu.PrintTitles" localSheetId="30" hidden="1">#REF!,#REF!</definedName>
    <definedName name="Z_BDFEE6D3_734C_11D2_8E68_0008C77C0743_.wvu.PrintTitles" localSheetId="31" hidden="1">#REF!,#REF!</definedName>
    <definedName name="Z_BDFEE6D3_734C_11D2_8E68_0008C77C0743_.wvu.PrintTitles" localSheetId="7" hidden="1">#REF!,#REF!</definedName>
    <definedName name="Z_BDFEE6D3_734C_11D2_8E68_0008C77C0743_.wvu.PrintTitles" localSheetId="12" hidden="1">#REF!,#REF!</definedName>
    <definedName name="Z_BDFEE6D3_734C_11D2_8E68_0008C77C0743_.wvu.PrintTitles" localSheetId="9" hidden="1">#REF!,#REF!</definedName>
    <definedName name="Z_BDFEE6D3_734C_11D2_8E68_0008C77C0743_.wvu.PrintTitles" hidden="1">#REF!,#REF!</definedName>
    <definedName name="Z_BDFEE6D7_734C_11D2_8E68_0008C77C0743_.wvu.PrintArea" localSheetId="17" hidden="1">#REF!</definedName>
    <definedName name="Z_BDFEE6D7_734C_11D2_8E68_0008C77C0743_.wvu.PrintArea" localSheetId="30" hidden="1">#REF!</definedName>
    <definedName name="Z_BDFEE6D7_734C_11D2_8E68_0008C77C0743_.wvu.PrintArea" localSheetId="31" hidden="1">#REF!</definedName>
    <definedName name="Z_BDFEE6D7_734C_11D2_8E68_0008C77C0743_.wvu.PrintArea" localSheetId="7" hidden="1">#REF!</definedName>
    <definedName name="Z_BDFEE6D7_734C_11D2_8E68_0008C77C0743_.wvu.PrintArea" localSheetId="12" hidden="1">#REF!</definedName>
    <definedName name="Z_BDFEE6D7_734C_11D2_8E68_0008C77C0743_.wvu.PrintArea" localSheetId="9" hidden="1">#REF!</definedName>
    <definedName name="Z_BDFEE6D7_734C_11D2_8E68_0008C77C0743_.wvu.PrintArea" hidden="1">#REF!</definedName>
    <definedName name="Z_BDFEE6D7_734C_11D2_8E68_0008C77C0743_.wvu.PrintTitles" localSheetId="17" hidden="1">#REF!,#REF!</definedName>
    <definedName name="Z_BDFEE6D7_734C_11D2_8E68_0008C77C0743_.wvu.PrintTitles" localSheetId="30" hidden="1">#REF!,#REF!</definedName>
    <definedName name="Z_BDFEE6D7_734C_11D2_8E68_0008C77C0743_.wvu.PrintTitles" localSheetId="31" hidden="1">#REF!,#REF!</definedName>
    <definedName name="Z_BDFEE6D7_734C_11D2_8E68_0008C77C0743_.wvu.PrintTitles" localSheetId="7" hidden="1">#REF!,#REF!</definedName>
    <definedName name="Z_BDFEE6D7_734C_11D2_8E68_0008C77C0743_.wvu.PrintTitles" localSheetId="12" hidden="1">#REF!,#REF!</definedName>
    <definedName name="Z_BDFEE6D7_734C_11D2_8E68_0008C77C0743_.wvu.PrintTitles" localSheetId="9" hidden="1">#REF!,#REF!</definedName>
    <definedName name="Z_BDFEE6D7_734C_11D2_8E68_0008C77C0743_.wvu.PrintTitles" hidden="1">#REF!,#REF!</definedName>
    <definedName name="Z_BDFEE6DA_734C_11D2_8E68_0008C77C0743_.wvu.PrintArea" localSheetId="17" hidden="1">#REF!</definedName>
    <definedName name="Z_BDFEE6DA_734C_11D2_8E68_0008C77C0743_.wvu.PrintArea" localSheetId="30" hidden="1">#REF!</definedName>
    <definedName name="Z_BDFEE6DA_734C_11D2_8E68_0008C77C0743_.wvu.PrintArea" localSheetId="31" hidden="1">#REF!</definedName>
    <definedName name="Z_BDFEE6DA_734C_11D2_8E68_0008C77C0743_.wvu.PrintArea" localSheetId="7" hidden="1">#REF!</definedName>
    <definedName name="Z_BDFEE6DA_734C_11D2_8E68_0008C77C0743_.wvu.PrintArea" localSheetId="12" hidden="1">#REF!</definedName>
    <definedName name="Z_BDFEE6DA_734C_11D2_8E68_0008C77C0743_.wvu.PrintArea" localSheetId="9" hidden="1">#REF!</definedName>
    <definedName name="Z_BDFEE6DA_734C_11D2_8E68_0008C77C0743_.wvu.PrintArea" hidden="1">#REF!</definedName>
    <definedName name="Z_BDFEE6DA_734C_11D2_8E68_0008C77C0743_.wvu.PrintTitles" localSheetId="17" hidden="1">#REF!,#REF!</definedName>
    <definedName name="Z_BDFEE6DA_734C_11D2_8E68_0008C77C0743_.wvu.PrintTitles" localSheetId="30" hidden="1">#REF!,#REF!</definedName>
    <definedName name="Z_BDFEE6DA_734C_11D2_8E68_0008C77C0743_.wvu.PrintTitles" localSheetId="31" hidden="1">#REF!,#REF!</definedName>
    <definedName name="Z_BDFEE6DA_734C_11D2_8E68_0008C77C0743_.wvu.PrintTitles" localSheetId="7" hidden="1">#REF!,#REF!</definedName>
    <definedName name="Z_BDFEE6DA_734C_11D2_8E68_0008C77C0743_.wvu.PrintTitles" localSheetId="12" hidden="1">#REF!,#REF!</definedName>
    <definedName name="Z_BDFEE6DA_734C_11D2_8E68_0008C77C0743_.wvu.PrintTitles" localSheetId="9" hidden="1">#REF!,#REF!</definedName>
    <definedName name="Z_BDFEE6DA_734C_11D2_8E68_0008C77C0743_.wvu.PrintTitles" hidden="1">#REF!,#REF!</definedName>
    <definedName name="Z_BDFEE6DC_734C_11D2_8E68_0008C77C0743_.wvu.PrintArea" localSheetId="17" hidden="1">#REF!</definedName>
    <definedName name="Z_BDFEE6DC_734C_11D2_8E68_0008C77C0743_.wvu.PrintArea" localSheetId="30" hidden="1">#REF!</definedName>
    <definedName name="Z_BDFEE6DC_734C_11D2_8E68_0008C77C0743_.wvu.PrintArea" localSheetId="31" hidden="1">#REF!</definedName>
    <definedName name="Z_BDFEE6DC_734C_11D2_8E68_0008C77C0743_.wvu.PrintArea" localSheetId="7" hidden="1">#REF!</definedName>
    <definedName name="Z_BDFEE6DC_734C_11D2_8E68_0008C77C0743_.wvu.PrintArea" localSheetId="12" hidden="1">#REF!</definedName>
    <definedName name="Z_BDFEE6DC_734C_11D2_8E68_0008C77C0743_.wvu.PrintArea" localSheetId="9" hidden="1">#REF!</definedName>
    <definedName name="Z_BDFEE6DC_734C_11D2_8E68_0008C77C0743_.wvu.PrintArea" hidden="1">#REF!</definedName>
    <definedName name="Z_BDFEE6DC_734C_11D2_8E68_0008C77C0743_.wvu.PrintTitles" localSheetId="17" hidden="1">#REF!,#REF!</definedName>
    <definedName name="Z_BDFEE6DC_734C_11D2_8E68_0008C77C0743_.wvu.PrintTitles" localSheetId="30" hidden="1">#REF!,#REF!</definedName>
    <definedName name="Z_BDFEE6DC_734C_11D2_8E68_0008C77C0743_.wvu.PrintTitles" localSheetId="31" hidden="1">#REF!,#REF!</definedName>
    <definedName name="Z_BDFEE6DC_734C_11D2_8E68_0008C77C0743_.wvu.PrintTitles" localSheetId="7" hidden="1">#REF!,#REF!</definedName>
    <definedName name="Z_BDFEE6DC_734C_11D2_8E68_0008C77C0743_.wvu.PrintTitles" localSheetId="12" hidden="1">#REF!,#REF!</definedName>
    <definedName name="Z_BDFEE6DC_734C_11D2_8E68_0008C77C0743_.wvu.PrintTitles" localSheetId="9" hidden="1">#REF!,#REF!</definedName>
    <definedName name="Z_BDFEE6DC_734C_11D2_8E68_0008C77C0743_.wvu.PrintTitles" hidden="1">#REF!,#REF!</definedName>
    <definedName name="Z_BDFEE6E2_734C_11D2_8E68_0008C77C0743_.wvu.PrintArea" localSheetId="17" hidden="1">#REF!</definedName>
    <definedName name="Z_BDFEE6E2_734C_11D2_8E68_0008C77C0743_.wvu.PrintArea" localSheetId="30" hidden="1">#REF!</definedName>
    <definedName name="Z_BDFEE6E2_734C_11D2_8E68_0008C77C0743_.wvu.PrintArea" localSheetId="31" hidden="1">#REF!</definedName>
    <definedName name="Z_BDFEE6E2_734C_11D2_8E68_0008C77C0743_.wvu.PrintArea" localSheetId="7" hidden="1">#REF!</definedName>
    <definedName name="Z_BDFEE6E2_734C_11D2_8E68_0008C77C0743_.wvu.PrintArea" localSheetId="12" hidden="1">#REF!</definedName>
    <definedName name="Z_BDFEE6E2_734C_11D2_8E68_0008C77C0743_.wvu.PrintArea" localSheetId="9" hidden="1">#REF!</definedName>
    <definedName name="Z_BDFEE6E2_734C_11D2_8E68_0008C77C0743_.wvu.PrintArea" hidden="1">#REF!</definedName>
    <definedName name="Z_BDFEE6E2_734C_11D2_8E68_0008C77C0743_.wvu.PrintTitles" localSheetId="17" hidden="1">#REF!</definedName>
    <definedName name="Z_BDFEE6E2_734C_11D2_8E68_0008C77C0743_.wvu.PrintTitles" localSheetId="31" hidden="1">#REF!</definedName>
    <definedName name="Z_BDFEE6E2_734C_11D2_8E68_0008C77C0743_.wvu.PrintTitles" localSheetId="7" hidden="1">#REF!</definedName>
    <definedName name="Z_BDFEE6E2_734C_11D2_8E68_0008C77C0743_.wvu.PrintTitles" localSheetId="9" hidden="1">#REF!</definedName>
    <definedName name="Z_BDFEE6E2_734C_11D2_8E68_0008C77C0743_.wvu.PrintTitles" hidden="1">#REF!</definedName>
    <definedName name="Z_BDFEE6E4_734C_11D2_8E68_0008C77C0743_.wvu.PrintArea" localSheetId="17" hidden="1">#REF!</definedName>
    <definedName name="Z_BDFEE6E4_734C_11D2_8E68_0008C77C0743_.wvu.PrintArea" localSheetId="31" hidden="1">#REF!</definedName>
    <definedName name="Z_BDFEE6E4_734C_11D2_8E68_0008C77C0743_.wvu.PrintArea" localSheetId="7" hidden="1">#REF!</definedName>
    <definedName name="Z_BDFEE6E4_734C_11D2_8E68_0008C77C0743_.wvu.PrintArea" localSheetId="9" hidden="1">#REF!</definedName>
    <definedName name="Z_BDFEE6E4_734C_11D2_8E68_0008C77C0743_.wvu.PrintArea" hidden="1">#REF!</definedName>
    <definedName name="Z_BDFEE6E4_734C_11D2_8E68_0008C77C0743_.wvu.PrintTitles" localSheetId="31" hidden="1">#REF!</definedName>
    <definedName name="Z_BDFEE6E4_734C_11D2_8E68_0008C77C0743_.wvu.PrintTitles" localSheetId="7" hidden="1">#REF!</definedName>
    <definedName name="Z_BDFEE6E4_734C_11D2_8E68_0008C77C0743_.wvu.PrintTitles" hidden="1">#REF!</definedName>
    <definedName name="Z_BDFEE6E6_734C_11D2_8E68_0008C77C0743_.wvu.PrintArea" localSheetId="31" hidden="1">#REF!</definedName>
    <definedName name="Z_BDFEE6E6_734C_11D2_8E68_0008C77C0743_.wvu.PrintArea" localSheetId="7" hidden="1">#REF!</definedName>
    <definedName name="Z_BDFEE6E6_734C_11D2_8E68_0008C77C0743_.wvu.PrintArea" hidden="1">#REF!</definedName>
    <definedName name="Z_BDFEE6E6_734C_11D2_8E68_0008C77C0743_.wvu.PrintTitles" localSheetId="31" hidden="1">#REF!</definedName>
    <definedName name="Z_BDFEE6E6_734C_11D2_8E68_0008C77C0743_.wvu.PrintTitles" localSheetId="7" hidden="1">#REF!</definedName>
    <definedName name="Z_BDFEE6E6_734C_11D2_8E68_0008C77C0743_.wvu.PrintTitles" hidden="1">#REF!</definedName>
    <definedName name="Z_BDFEE6EF_734C_11D2_8E68_0008C77C0743_.wvu.PrintArea" localSheetId="31" hidden="1">#REF!</definedName>
    <definedName name="Z_BDFEE6EF_734C_11D2_8E68_0008C77C0743_.wvu.PrintArea" localSheetId="7" hidden="1">#REF!</definedName>
    <definedName name="Z_BDFEE6EF_734C_11D2_8E68_0008C77C0743_.wvu.PrintArea" hidden="1">#REF!</definedName>
    <definedName name="Z_BDFEE6EF_734C_11D2_8E68_0008C77C0743_.wvu.PrintTitles" localSheetId="17" hidden="1">#REF!,#REF!</definedName>
    <definedName name="Z_BDFEE6EF_734C_11D2_8E68_0008C77C0743_.wvu.PrintTitles" localSheetId="30" hidden="1">#REF!,#REF!</definedName>
    <definedName name="Z_BDFEE6EF_734C_11D2_8E68_0008C77C0743_.wvu.PrintTitles" localSheetId="31" hidden="1">#REF!,#REF!</definedName>
    <definedName name="Z_BDFEE6EF_734C_11D2_8E68_0008C77C0743_.wvu.PrintTitles" localSheetId="7" hidden="1">#REF!,#REF!</definedName>
    <definedName name="Z_BDFEE6EF_734C_11D2_8E68_0008C77C0743_.wvu.PrintTitles" localSheetId="12" hidden="1">#REF!,#REF!</definedName>
    <definedName name="Z_BDFEE6EF_734C_11D2_8E68_0008C77C0743_.wvu.PrintTitles" localSheetId="9" hidden="1">#REF!,#REF!</definedName>
    <definedName name="Z_BDFEE6EF_734C_11D2_8E68_0008C77C0743_.wvu.PrintTitles" hidden="1">#REF!,#REF!</definedName>
    <definedName name="Z_BDFEE6F2_734C_11D2_8E68_0008C77C0743_.wvu.PrintArea" localSheetId="17" hidden="1">#REF!</definedName>
    <definedName name="Z_BDFEE6F2_734C_11D2_8E68_0008C77C0743_.wvu.PrintArea" localSheetId="30" hidden="1">#REF!</definedName>
    <definedName name="Z_BDFEE6F2_734C_11D2_8E68_0008C77C0743_.wvu.PrintArea" localSheetId="31" hidden="1">#REF!</definedName>
    <definedName name="Z_BDFEE6F2_734C_11D2_8E68_0008C77C0743_.wvu.PrintArea" localSheetId="7" hidden="1">#REF!</definedName>
    <definedName name="Z_BDFEE6F2_734C_11D2_8E68_0008C77C0743_.wvu.PrintArea" localSheetId="12" hidden="1">#REF!</definedName>
    <definedName name="Z_BDFEE6F2_734C_11D2_8E68_0008C77C0743_.wvu.PrintArea" localSheetId="9" hidden="1">#REF!</definedName>
    <definedName name="Z_BDFEE6F2_734C_11D2_8E68_0008C77C0743_.wvu.PrintArea" hidden="1">#REF!</definedName>
    <definedName name="Z_BDFEE6F2_734C_11D2_8E68_0008C77C0743_.wvu.PrintTitles" localSheetId="17" hidden="1">#REF!,#REF!</definedName>
    <definedName name="Z_BDFEE6F2_734C_11D2_8E68_0008C77C0743_.wvu.PrintTitles" localSheetId="30" hidden="1">#REF!,#REF!</definedName>
    <definedName name="Z_BDFEE6F2_734C_11D2_8E68_0008C77C0743_.wvu.PrintTitles" localSheetId="31" hidden="1">#REF!,#REF!</definedName>
    <definedName name="Z_BDFEE6F2_734C_11D2_8E68_0008C77C0743_.wvu.PrintTitles" localSheetId="7" hidden="1">#REF!,#REF!</definedName>
    <definedName name="Z_BDFEE6F2_734C_11D2_8E68_0008C77C0743_.wvu.PrintTitles" localSheetId="12" hidden="1">#REF!,#REF!</definedName>
    <definedName name="Z_BDFEE6F2_734C_11D2_8E68_0008C77C0743_.wvu.PrintTitles" localSheetId="9" hidden="1">#REF!,#REF!</definedName>
    <definedName name="Z_BDFEE6F2_734C_11D2_8E68_0008C77C0743_.wvu.PrintTitles" hidden="1">#REF!,#REF!</definedName>
    <definedName name="Z_BDFEE6F4_734C_11D2_8E68_0008C77C0743_.wvu.PrintArea" localSheetId="17" hidden="1">#REF!</definedName>
    <definedName name="Z_BDFEE6F4_734C_11D2_8E68_0008C77C0743_.wvu.PrintArea" localSheetId="30" hidden="1">#REF!</definedName>
    <definedName name="Z_BDFEE6F4_734C_11D2_8E68_0008C77C0743_.wvu.PrintArea" localSheetId="31" hidden="1">#REF!</definedName>
    <definedName name="Z_BDFEE6F4_734C_11D2_8E68_0008C77C0743_.wvu.PrintArea" localSheetId="7" hidden="1">#REF!</definedName>
    <definedName name="Z_BDFEE6F4_734C_11D2_8E68_0008C77C0743_.wvu.PrintArea" localSheetId="12" hidden="1">#REF!</definedName>
    <definedName name="Z_BDFEE6F4_734C_11D2_8E68_0008C77C0743_.wvu.PrintArea" localSheetId="9" hidden="1">#REF!</definedName>
    <definedName name="Z_BDFEE6F4_734C_11D2_8E68_0008C77C0743_.wvu.PrintArea" hidden="1">#REF!</definedName>
    <definedName name="Z_BDFEE6F4_734C_11D2_8E68_0008C77C0743_.wvu.PrintTitles" localSheetId="17" hidden="1">#REF!,#REF!</definedName>
    <definedName name="Z_BDFEE6F4_734C_11D2_8E68_0008C77C0743_.wvu.PrintTitles" localSheetId="30" hidden="1">#REF!,#REF!</definedName>
    <definedName name="Z_BDFEE6F4_734C_11D2_8E68_0008C77C0743_.wvu.PrintTitles" localSheetId="31" hidden="1">#REF!,#REF!</definedName>
    <definedName name="Z_BDFEE6F4_734C_11D2_8E68_0008C77C0743_.wvu.PrintTitles" localSheetId="7" hidden="1">#REF!,#REF!</definedName>
    <definedName name="Z_BDFEE6F4_734C_11D2_8E68_0008C77C0743_.wvu.PrintTitles" localSheetId="12" hidden="1">#REF!,#REF!</definedName>
    <definedName name="Z_BDFEE6F4_734C_11D2_8E68_0008C77C0743_.wvu.PrintTitles" localSheetId="9" hidden="1">#REF!,#REF!</definedName>
    <definedName name="Z_BDFEE6F4_734C_11D2_8E68_0008C77C0743_.wvu.PrintTitles" hidden="1">#REF!,#REF!</definedName>
    <definedName name="Z_BDFEE6FA_734C_11D2_8E68_0008C77C0743_.wvu.PrintArea" localSheetId="17" hidden="1">#REF!</definedName>
    <definedName name="Z_BDFEE6FA_734C_11D2_8E68_0008C77C0743_.wvu.PrintArea" localSheetId="30" hidden="1">#REF!</definedName>
    <definedName name="Z_BDFEE6FA_734C_11D2_8E68_0008C77C0743_.wvu.PrintArea" localSheetId="31" hidden="1">#REF!</definedName>
    <definedName name="Z_BDFEE6FA_734C_11D2_8E68_0008C77C0743_.wvu.PrintArea" localSheetId="7" hidden="1">#REF!</definedName>
    <definedName name="Z_BDFEE6FA_734C_11D2_8E68_0008C77C0743_.wvu.PrintArea" localSheetId="12" hidden="1">#REF!</definedName>
    <definedName name="Z_BDFEE6FA_734C_11D2_8E68_0008C77C0743_.wvu.PrintArea" localSheetId="9" hidden="1">#REF!</definedName>
    <definedName name="Z_BDFEE6FA_734C_11D2_8E68_0008C77C0743_.wvu.PrintArea" hidden="1">#REF!</definedName>
    <definedName name="Z_BDFEE6FA_734C_11D2_8E68_0008C77C0743_.wvu.PrintTitles" localSheetId="17" hidden="1">#REF!,#REF!</definedName>
    <definedName name="Z_BDFEE6FA_734C_11D2_8E68_0008C77C0743_.wvu.PrintTitles" localSheetId="30" hidden="1">#REF!,#REF!</definedName>
    <definedName name="Z_BDFEE6FA_734C_11D2_8E68_0008C77C0743_.wvu.PrintTitles" localSheetId="31" hidden="1">#REF!,#REF!</definedName>
    <definedName name="Z_BDFEE6FA_734C_11D2_8E68_0008C77C0743_.wvu.PrintTitles" localSheetId="7" hidden="1">#REF!,#REF!</definedName>
    <definedName name="Z_BDFEE6FA_734C_11D2_8E68_0008C77C0743_.wvu.PrintTitles" localSheetId="12" hidden="1">#REF!,#REF!</definedName>
    <definedName name="Z_BDFEE6FA_734C_11D2_8E68_0008C77C0743_.wvu.PrintTitles" localSheetId="9" hidden="1">#REF!,#REF!</definedName>
    <definedName name="Z_BDFEE6FA_734C_11D2_8E68_0008C77C0743_.wvu.PrintTitles" hidden="1">#REF!,#REF!</definedName>
    <definedName name="Z_BDFEE6FC_734C_11D2_8E68_0008C77C0743_.wvu.PrintArea" localSheetId="17" hidden="1">#REF!</definedName>
    <definedName name="Z_BDFEE6FC_734C_11D2_8E68_0008C77C0743_.wvu.PrintArea" localSheetId="30" hidden="1">#REF!</definedName>
    <definedName name="Z_BDFEE6FC_734C_11D2_8E68_0008C77C0743_.wvu.PrintArea" localSheetId="31" hidden="1">#REF!</definedName>
    <definedName name="Z_BDFEE6FC_734C_11D2_8E68_0008C77C0743_.wvu.PrintArea" localSheetId="7" hidden="1">#REF!</definedName>
    <definedName name="Z_BDFEE6FC_734C_11D2_8E68_0008C77C0743_.wvu.PrintArea" localSheetId="12" hidden="1">#REF!</definedName>
    <definedName name="Z_BDFEE6FC_734C_11D2_8E68_0008C77C0743_.wvu.PrintArea" localSheetId="9" hidden="1">#REF!</definedName>
    <definedName name="Z_BDFEE6FC_734C_11D2_8E68_0008C77C0743_.wvu.PrintArea" hidden="1">#REF!</definedName>
    <definedName name="Z_BDFEE6FC_734C_11D2_8E68_0008C77C0743_.wvu.PrintTitles" localSheetId="17" hidden="1">#REF!,#REF!</definedName>
    <definedName name="Z_BDFEE6FC_734C_11D2_8E68_0008C77C0743_.wvu.PrintTitles" localSheetId="30" hidden="1">#REF!,#REF!</definedName>
    <definedName name="Z_BDFEE6FC_734C_11D2_8E68_0008C77C0743_.wvu.PrintTitles" localSheetId="31" hidden="1">#REF!,#REF!</definedName>
    <definedName name="Z_BDFEE6FC_734C_11D2_8E68_0008C77C0743_.wvu.PrintTitles" localSheetId="7" hidden="1">#REF!,#REF!</definedName>
    <definedName name="Z_BDFEE6FC_734C_11D2_8E68_0008C77C0743_.wvu.PrintTitles" localSheetId="12" hidden="1">#REF!,#REF!</definedName>
    <definedName name="Z_BDFEE6FC_734C_11D2_8E68_0008C77C0743_.wvu.PrintTitles" localSheetId="9" hidden="1">#REF!,#REF!</definedName>
    <definedName name="Z_BDFEE6FC_734C_11D2_8E68_0008C77C0743_.wvu.PrintTitles" hidden="1">#REF!,#REF!</definedName>
    <definedName name="Z_BDFEE6FE_734C_11D2_8E68_0008C77C0743_.wvu.PrintArea" localSheetId="17" hidden="1">#REF!</definedName>
    <definedName name="Z_BDFEE6FE_734C_11D2_8E68_0008C77C0743_.wvu.PrintArea" localSheetId="30" hidden="1">#REF!</definedName>
    <definedName name="Z_BDFEE6FE_734C_11D2_8E68_0008C77C0743_.wvu.PrintArea" localSheetId="31" hidden="1">#REF!</definedName>
    <definedName name="Z_BDFEE6FE_734C_11D2_8E68_0008C77C0743_.wvu.PrintArea" localSheetId="7" hidden="1">#REF!</definedName>
    <definedName name="Z_BDFEE6FE_734C_11D2_8E68_0008C77C0743_.wvu.PrintArea" localSheetId="12" hidden="1">#REF!</definedName>
    <definedName name="Z_BDFEE6FE_734C_11D2_8E68_0008C77C0743_.wvu.PrintArea" localSheetId="9" hidden="1">#REF!</definedName>
    <definedName name="Z_BDFEE6FE_734C_11D2_8E68_0008C77C0743_.wvu.PrintArea" hidden="1">#REF!</definedName>
    <definedName name="Z_BDFEE6FE_734C_11D2_8E68_0008C77C0743_.wvu.PrintTitles" localSheetId="17" hidden="1">#REF!,#REF!</definedName>
    <definedName name="Z_BDFEE6FE_734C_11D2_8E68_0008C77C0743_.wvu.PrintTitles" localSheetId="30" hidden="1">#REF!,#REF!</definedName>
    <definedName name="Z_BDFEE6FE_734C_11D2_8E68_0008C77C0743_.wvu.PrintTitles" localSheetId="31" hidden="1">#REF!,#REF!</definedName>
    <definedName name="Z_BDFEE6FE_734C_11D2_8E68_0008C77C0743_.wvu.PrintTitles" localSheetId="7" hidden="1">#REF!,#REF!</definedName>
    <definedName name="Z_BDFEE6FE_734C_11D2_8E68_0008C77C0743_.wvu.PrintTitles" localSheetId="12" hidden="1">#REF!,#REF!</definedName>
    <definedName name="Z_BDFEE6FE_734C_11D2_8E68_0008C77C0743_.wvu.PrintTitles" localSheetId="9" hidden="1">#REF!,#REF!</definedName>
    <definedName name="Z_BDFEE6FE_734C_11D2_8E68_0008C77C0743_.wvu.PrintTitles" hidden="1">#REF!,#REF!</definedName>
    <definedName name="Z_BE4AA1C5_ECFE_11D2_8EB8_0008C77C0743_.wvu.PrintArea" localSheetId="17" hidden="1">#REF!</definedName>
    <definedName name="Z_BE4AA1C5_ECFE_11D2_8EB8_0008C77C0743_.wvu.PrintArea" localSheetId="30" hidden="1">#REF!</definedName>
    <definedName name="Z_BE4AA1C5_ECFE_11D2_8EB8_0008C77C0743_.wvu.PrintArea" localSheetId="31" hidden="1">#REF!</definedName>
    <definedName name="Z_BE4AA1C5_ECFE_11D2_8EB8_0008C77C0743_.wvu.PrintArea" localSheetId="7" hidden="1">#REF!</definedName>
    <definedName name="Z_BE4AA1C5_ECFE_11D2_8EB8_0008C77C0743_.wvu.PrintArea" localSheetId="12" hidden="1">#REF!</definedName>
    <definedName name="Z_BE4AA1C5_ECFE_11D2_8EB8_0008C77C0743_.wvu.PrintArea" localSheetId="9" hidden="1">#REF!</definedName>
    <definedName name="Z_BE4AA1C5_ECFE_11D2_8EB8_0008C77C0743_.wvu.PrintArea" hidden="1">#REF!</definedName>
    <definedName name="Z_BE4AA1C5_ECFE_11D2_8EB8_0008C77C0743_.wvu.PrintTitles" localSheetId="17" hidden="1">#REF!</definedName>
    <definedName name="Z_BE4AA1C5_ECFE_11D2_8EB8_0008C77C0743_.wvu.PrintTitles" localSheetId="31" hidden="1">#REF!</definedName>
    <definedName name="Z_BE4AA1C5_ECFE_11D2_8EB8_0008C77C0743_.wvu.PrintTitles" localSheetId="7" hidden="1">#REF!</definedName>
    <definedName name="Z_BE4AA1C5_ECFE_11D2_8EB8_0008C77C0743_.wvu.PrintTitles" localSheetId="9" hidden="1">#REF!</definedName>
    <definedName name="Z_BE4AA1C5_ECFE_11D2_8EB8_0008C77C0743_.wvu.PrintTitles" hidden="1">#REF!</definedName>
    <definedName name="Z_BE4AA1D8_ECFE_11D2_8EB8_0008C77C0743_.wvu.PrintArea" localSheetId="17" hidden="1">#REF!</definedName>
    <definedName name="Z_BE4AA1D8_ECFE_11D2_8EB8_0008C77C0743_.wvu.PrintArea" localSheetId="31" hidden="1">#REF!</definedName>
    <definedName name="Z_BE4AA1D8_ECFE_11D2_8EB8_0008C77C0743_.wvu.PrintArea" localSheetId="7" hidden="1">#REF!</definedName>
    <definedName name="Z_BE4AA1D8_ECFE_11D2_8EB8_0008C77C0743_.wvu.PrintArea" localSheetId="9" hidden="1">#REF!</definedName>
    <definedName name="Z_BE4AA1D8_ECFE_11D2_8EB8_0008C77C0743_.wvu.PrintArea" hidden="1">#REF!</definedName>
    <definedName name="Z_BE4AA1D8_ECFE_11D2_8EB8_0008C77C0743_.wvu.PrintTitles" localSheetId="31" hidden="1">#REF!</definedName>
    <definedName name="Z_BE4AA1D8_ECFE_11D2_8EB8_0008C77C0743_.wvu.PrintTitles" localSheetId="7" hidden="1">#REF!</definedName>
    <definedName name="Z_BE4AA1D8_ECFE_11D2_8EB8_0008C77C0743_.wvu.PrintTitles" hidden="1">#REF!</definedName>
    <definedName name="Z_BE4AA1E8_ECFE_11D2_8EB8_0008C77C0743_.wvu.PrintArea" localSheetId="31" hidden="1">#REF!</definedName>
    <definedName name="Z_BE4AA1E8_ECFE_11D2_8EB8_0008C77C0743_.wvu.PrintArea" localSheetId="7" hidden="1">#REF!</definedName>
    <definedName name="Z_BE4AA1E8_ECFE_11D2_8EB8_0008C77C0743_.wvu.PrintArea" hidden="1">#REF!</definedName>
    <definedName name="Z_BE4AA1E8_ECFE_11D2_8EB8_0008C77C0743_.wvu.PrintTitles" localSheetId="17" hidden="1">#REF!,#REF!</definedName>
    <definedName name="Z_BE4AA1E8_ECFE_11D2_8EB8_0008C77C0743_.wvu.PrintTitles" localSheetId="30" hidden="1">#REF!,#REF!</definedName>
    <definedName name="Z_BE4AA1E8_ECFE_11D2_8EB8_0008C77C0743_.wvu.PrintTitles" localSheetId="31" hidden="1">#REF!,#REF!</definedName>
    <definedName name="Z_BE4AA1E8_ECFE_11D2_8EB8_0008C77C0743_.wvu.PrintTitles" localSheetId="7" hidden="1">#REF!,#REF!</definedName>
    <definedName name="Z_BE4AA1E8_ECFE_11D2_8EB8_0008C77C0743_.wvu.PrintTitles" localSheetId="12" hidden="1">#REF!,#REF!</definedName>
    <definedName name="Z_BE4AA1E8_ECFE_11D2_8EB8_0008C77C0743_.wvu.PrintTitles" localSheetId="9" hidden="1">#REF!,#REF!</definedName>
    <definedName name="Z_BE4AA1E8_ECFE_11D2_8EB8_0008C77C0743_.wvu.PrintTitles" hidden="1">#REF!,#REF!</definedName>
    <definedName name="Z_BF2C0042_0093_11D2_A26D_08000939C87E_.wvu.Cols" localSheetId="10" hidden="1">#REF!</definedName>
    <definedName name="Z_BF2C0042_0093_11D2_A26D_08000939C87E_.wvu.Cols" hidden="1">#REF!</definedName>
    <definedName name="Z_BF2C0043_0093_11D2_A26D_08000939C87E_.wvu.Cols" localSheetId="7" hidden="1">#REF!,#REF!</definedName>
    <definedName name="Z_BF2C0043_0093_11D2_A26D_08000939C87E_.wvu.Cols" localSheetId="10" hidden="1">#REF!,#REF!</definedName>
    <definedName name="Z_BF2C0043_0093_11D2_A26D_08000939C87E_.wvu.Cols" hidden="1">#REF!,#REF!</definedName>
    <definedName name="Z_BF2C0044_0093_11D2_A26D_08000939C87E_.wvu.Cols" localSheetId="10" hidden="1">#REF!</definedName>
    <definedName name="Z_BF2C0044_0093_11D2_A26D_08000939C87E_.wvu.Cols" hidden="1">#REF!</definedName>
    <definedName name="Z_BF2C0046_0093_11D2_A26D_08000939C87E_.wvu.Cols" localSheetId="10" hidden="1">#REF!</definedName>
    <definedName name="Z_BF2C0046_0093_11D2_A26D_08000939C87E_.wvu.Cols" hidden="1">#REF!</definedName>
    <definedName name="Z_BFEBD6B7_EDBB_11D2_8EB9_0008C77C0743_.wvu.PrintArea" localSheetId="17" hidden="1">#REF!</definedName>
    <definedName name="Z_BFEBD6B7_EDBB_11D2_8EB9_0008C77C0743_.wvu.PrintArea" localSheetId="30" hidden="1">#REF!</definedName>
    <definedName name="Z_BFEBD6B7_EDBB_11D2_8EB9_0008C77C0743_.wvu.PrintArea" localSheetId="31" hidden="1">#REF!</definedName>
    <definedName name="Z_BFEBD6B7_EDBB_11D2_8EB9_0008C77C0743_.wvu.PrintArea" localSheetId="7" hidden="1">#REF!</definedName>
    <definedName name="Z_BFEBD6B7_EDBB_11D2_8EB9_0008C77C0743_.wvu.PrintArea" localSheetId="9" hidden="1">#REF!</definedName>
    <definedName name="Z_BFEBD6B7_EDBB_11D2_8EB9_0008C77C0743_.wvu.PrintArea" hidden="1">#REF!</definedName>
    <definedName name="Z_BFEBD6B7_EDBB_11D2_8EB9_0008C77C0743_.wvu.PrintTitles" localSheetId="17" hidden="1">#REF!</definedName>
    <definedName name="Z_BFEBD6B7_EDBB_11D2_8EB9_0008C77C0743_.wvu.PrintTitles" localSheetId="31" hidden="1">#REF!</definedName>
    <definedName name="Z_BFEBD6B7_EDBB_11D2_8EB9_0008C77C0743_.wvu.PrintTitles" localSheetId="7" hidden="1">#REF!</definedName>
    <definedName name="Z_BFEBD6B7_EDBB_11D2_8EB9_0008C77C0743_.wvu.PrintTitles" localSheetId="9" hidden="1">#REF!</definedName>
    <definedName name="Z_BFEBD6B7_EDBB_11D2_8EB9_0008C77C0743_.wvu.PrintTitles" hidden="1">#REF!</definedName>
    <definedName name="Z_BFEBD6CA_EDBB_11D2_8EB9_0008C77C0743_.wvu.PrintArea" localSheetId="17" hidden="1">#REF!</definedName>
    <definedName name="Z_BFEBD6CA_EDBB_11D2_8EB9_0008C77C0743_.wvu.PrintArea" localSheetId="31" hidden="1">#REF!</definedName>
    <definedName name="Z_BFEBD6CA_EDBB_11D2_8EB9_0008C77C0743_.wvu.PrintArea" localSheetId="7" hidden="1">#REF!</definedName>
    <definedName name="Z_BFEBD6CA_EDBB_11D2_8EB9_0008C77C0743_.wvu.PrintArea" localSheetId="9" hidden="1">#REF!</definedName>
    <definedName name="Z_BFEBD6CA_EDBB_11D2_8EB9_0008C77C0743_.wvu.PrintArea" hidden="1">#REF!</definedName>
    <definedName name="Z_BFEBD6CA_EDBB_11D2_8EB9_0008C77C0743_.wvu.PrintTitles" localSheetId="31" hidden="1">#REF!</definedName>
    <definedName name="Z_BFEBD6CA_EDBB_11D2_8EB9_0008C77C0743_.wvu.PrintTitles" localSheetId="7" hidden="1">#REF!</definedName>
    <definedName name="Z_BFEBD6CA_EDBB_11D2_8EB9_0008C77C0743_.wvu.PrintTitles" hidden="1">#REF!</definedName>
    <definedName name="Z_BFEBD6DA_EDBB_11D2_8EB9_0008C77C0743_.wvu.PrintArea" localSheetId="31" hidden="1">#REF!</definedName>
    <definedName name="Z_BFEBD6DA_EDBB_11D2_8EB9_0008C77C0743_.wvu.PrintArea" localSheetId="7" hidden="1">#REF!</definedName>
    <definedName name="Z_BFEBD6DA_EDBB_11D2_8EB9_0008C77C0743_.wvu.PrintArea" hidden="1">#REF!</definedName>
    <definedName name="Z_BFEBD6DA_EDBB_11D2_8EB9_0008C77C0743_.wvu.PrintTitles" localSheetId="17" hidden="1">#REF!,#REF!</definedName>
    <definedName name="Z_BFEBD6DA_EDBB_11D2_8EB9_0008C77C0743_.wvu.PrintTitles" localSheetId="30" hidden="1">#REF!,#REF!</definedName>
    <definedName name="Z_BFEBD6DA_EDBB_11D2_8EB9_0008C77C0743_.wvu.PrintTitles" localSheetId="31" hidden="1">#REF!,#REF!</definedName>
    <definedName name="Z_BFEBD6DA_EDBB_11D2_8EB9_0008C77C0743_.wvu.PrintTitles" localSheetId="7" hidden="1">#REF!,#REF!</definedName>
    <definedName name="Z_BFEBD6DA_EDBB_11D2_8EB9_0008C77C0743_.wvu.PrintTitles" localSheetId="12" hidden="1">#REF!,#REF!</definedName>
    <definedName name="Z_BFEBD6DA_EDBB_11D2_8EB9_0008C77C0743_.wvu.PrintTitles" localSheetId="9" hidden="1">#REF!,#REF!</definedName>
    <definedName name="Z_BFEBD6DA_EDBB_11D2_8EB9_0008C77C0743_.wvu.PrintTitles" hidden="1">#REF!,#REF!</definedName>
    <definedName name="Z_CD050555_ECE8_11D2_8EB7_0008C77C0743_.wvu.PrintArea" localSheetId="17" hidden="1">#REF!</definedName>
    <definedName name="Z_CD050555_ECE8_11D2_8EB7_0008C77C0743_.wvu.PrintArea" localSheetId="30" hidden="1">#REF!</definedName>
    <definedName name="Z_CD050555_ECE8_11D2_8EB7_0008C77C0743_.wvu.PrintArea" localSheetId="31" hidden="1">#REF!</definedName>
    <definedName name="Z_CD050555_ECE8_11D2_8EB7_0008C77C0743_.wvu.PrintArea" localSheetId="7" hidden="1">#REF!</definedName>
    <definedName name="Z_CD050555_ECE8_11D2_8EB7_0008C77C0743_.wvu.PrintArea" localSheetId="12" hidden="1">#REF!</definedName>
    <definedName name="Z_CD050555_ECE8_11D2_8EB7_0008C77C0743_.wvu.PrintArea" localSheetId="9" hidden="1">#REF!</definedName>
    <definedName name="Z_CD050555_ECE8_11D2_8EB7_0008C77C0743_.wvu.PrintArea" hidden="1">#REF!</definedName>
    <definedName name="Z_CD050555_ECE8_11D2_8EB7_0008C77C0743_.wvu.PrintTitles" localSheetId="17" hidden="1">#REF!</definedName>
    <definedName name="Z_CD050555_ECE8_11D2_8EB7_0008C77C0743_.wvu.PrintTitles" localSheetId="31" hidden="1">#REF!</definedName>
    <definedName name="Z_CD050555_ECE8_11D2_8EB7_0008C77C0743_.wvu.PrintTitles" localSheetId="7" hidden="1">#REF!</definedName>
    <definedName name="Z_CD050555_ECE8_11D2_8EB7_0008C77C0743_.wvu.PrintTitles" localSheetId="9" hidden="1">#REF!</definedName>
    <definedName name="Z_CD050555_ECE8_11D2_8EB7_0008C77C0743_.wvu.PrintTitles" hidden="1">#REF!</definedName>
    <definedName name="Z_CD050568_ECE8_11D2_8EB7_0008C77C0743_.wvu.PrintArea" localSheetId="17" hidden="1">#REF!</definedName>
    <definedName name="Z_CD050568_ECE8_11D2_8EB7_0008C77C0743_.wvu.PrintArea" localSheetId="31" hidden="1">#REF!</definedName>
    <definedName name="Z_CD050568_ECE8_11D2_8EB7_0008C77C0743_.wvu.PrintArea" localSheetId="7" hidden="1">#REF!</definedName>
    <definedName name="Z_CD050568_ECE8_11D2_8EB7_0008C77C0743_.wvu.PrintArea" localSheetId="9" hidden="1">#REF!</definedName>
    <definedName name="Z_CD050568_ECE8_11D2_8EB7_0008C77C0743_.wvu.PrintArea" hidden="1">#REF!</definedName>
    <definedName name="Z_CD050568_ECE8_11D2_8EB7_0008C77C0743_.wvu.PrintTitles" localSheetId="31" hidden="1">#REF!</definedName>
    <definedName name="Z_CD050568_ECE8_11D2_8EB7_0008C77C0743_.wvu.PrintTitles" localSheetId="7" hidden="1">#REF!</definedName>
    <definedName name="Z_CD050568_ECE8_11D2_8EB7_0008C77C0743_.wvu.PrintTitles" hidden="1">#REF!</definedName>
    <definedName name="Z_CD050578_ECE8_11D2_8EB7_0008C77C0743_.wvu.PrintArea" localSheetId="31" hidden="1">#REF!</definedName>
    <definedName name="Z_CD050578_ECE8_11D2_8EB7_0008C77C0743_.wvu.PrintArea" localSheetId="7" hidden="1">#REF!</definedName>
    <definedName name="Z_CD050578_ECE8_11D2_8EB7_0008C77C0743_.wvu.PrintArea" hidden="1">#REF!</definedName>
    <definedName name="Z_CD050578_ECE8_11D2_8EB7_0008C77C0743_.wvu.PrintTitles" localSheetId="17" hidden="1">#REF!,#REF!</definedName>
    <definedName name="Z_CD050578_ECE8_11D2_8EB7_0008C77C0743_.wvu.PrintTitles" localSheetId="30" hidden="1">#REF!,#REF!</definedName>
    <definedName name="Z_CD050578_ECE8_11D2_8EB7_0008C77C0743_.wvu.PrintTitles" localSheetId="31" hidden="1">#REF!,#REF!</definedName>
    <definedName name="Z_CD050578_ECE8_11D2_8EB7_0008C77C0743_.wvu.PrintTitles" localSheetId="7" hidden="1">#REF!,#REF!</definedName>
    <definedName name="Z_CD050578_ECE8_11D2_8EB7_0008C77C0743_.wvu.PrintTitles" localSheetId="12" hidden="1">#REF!,#REF!</definedName>
    <definedName name="Z_CD050578_ECE8_11D2_8EB7_0008C77C0743_.wvu.PrintTitles" localSheetId="9" hidden="1">#REF!,#REF!</definedName>
    <definedName name="Z_CD050578_ECE8_11D2_8EB7_0008C77C0743_.wvu.PrintTitles" hidden="1">#REF!,#REF!</definedName>
    <definedName name="Z_CF4A68D4_EB6D_11D2_8EB5_0008C77C0743_.wvu.PrintArea" localSheetId="17" hidden="1">#REF!</definedName>
    <definedName name="Z_CF4A68D4_EB6D_11D2_8EB5_0008C77C0743_.wvu.PrintArea" localSheetId="30" hidden="1">#REF!</definedName>
    <definedName name="Z_CF4A68D4_EB6D_11D2_8EB5_0008C77C0743_.wvu.PrintArea" localSheetId="31" hidden="1">#REF!</definedName>
    <definedName name="Z_CF4A68D4_EB6D_11D2_8EB5_0008C77C0743_.wvu.PrintArea" localSheetId="7" hidden="1">#REF!</definedName>
    <definedName name="Z_CF4A68D4_EB6D_11D2_8EB5_0008C77C0743_.wvu.PrintArea" localSheetId="12" hidden="1">#REF!</definedName>
    <definedName name="Z_CF4A68D4_EB6D_11D2_8EB5_0008C77C0743_.wvu.PrintArea" localSheetId="9" hidden="1">#REF!</definedName>
    <definedName name="Z_CF4A68D4_EB6D_11D2_8EB5_0008C77C0743_.wvu.PrintArea" hidden="1">#REF!</definedName>
    <definedName name="Z_CF4A68D4_EB6D_11D2_8EB5_0008C77C0743_.wvu.PrintTitles" localSheetId="17" hidden="1">#REF!</definedName>
    <definedName name="Z_CF4A68D4_EB6D_11D2_8EB5_0008C77C0743_.wvu.PrintTitles" localSheetId="31" hidden="1">#REF!</definedName>
    <definedName name="Z_CF4A68D4_EB6D_11D2_8EB5_0008C77C0743_.wvu.PrintTitles" localSheetId="7" hidden="1">#REF!</definedName>
    <definedName name="Z_CF4A68D4_EB6D_11D2_8EB5_0008C77C0743_.wvu.PrintTitles" localSheetId="9" hidden="1">#REF!</definedName>
    <definedName name="Z_CF4A68D4_EB6D_11D2_8EB5_0008C77C0743_.wvu.PrintTitles" hidden="1">#REF!</definedName>
    <definedName name="Z_CF4A68E7_EB6D_11D2_8EB5_0008C77C0743_.wvu.PrintArea" localSheetId="17" hidden="1">#REF!</definedName>
    <definedName name="Z_CF4A68E7_EB6D_11D2_8EB5_0008C77C0743_.wvu.PrintArea" localSheetId="31" hidden="1">#REF!</definedName>
    <definedName name="Z_CF4A68E7_EB6D_11D2_8EB5_0008C77C0743_.wvu.PrintArea" localSheetId="7" hidden="1">#REF!</definedName>
    <definedName name="Z_CF4A68E7_EB6D_11D2_8EB5_0008C77C0743_.wvu.PrintArea" localSheetId="9" hidden="1">#REF!</definedName>
    <definedName name="Z_CF4A68E7_EB6D_11D2_8EB5_0008C77C0743_.wvu.PrintArea" hidden="1">#REF!</definedName>
    <definedName name="Z_CF4A68E7_EB6D_11D2_8EB5_0008C77C0743_.wvu.PrintTitles" localSheetId="31" hidden="1">#REF!</definedName>
    <definedName name="Z_CF4A68E7_EB6D_11D2_8EB5_0008C77C0743_.wvu.PrintTitles" localSheetId="7" hidden="1">#REF!</definedName>
    <definedName name="Z_CF4A68E7_EB6D_11D2_8EB5_0008C77C0743_.wvu.PrintTitles" hidden="1">#REF!</definedName>
    <definedName name="Z_CF4A68F7_EB6D_11D2_8EB5_0008C77C0743_.wvu.PrintArea" localSheetId="31" hidden="1">#REF!</definedName>
    <definedName name="Z_CF4A68F7_EB6D_11D2_8EB5_0008C77C0743_.wvu.PrintArea" localSheetId="7" hidden="1">#REF!</definedName>
    <definedName name="Z_CF4A68F7_EB6D_11D2_8EB5_0008C77C0743_.wvu.PrintArea" hidden="1">#REF!</definedName>
    <definedName name="Z_CF4A68F7_EB6D_11D2_8EB5_0008C77C0743_.wvu.PrintTitles" localSheetId="17" hidden="1">#REF!,#REF!</definedName>
    <definedName name="Z_CF4A68F7_EB6D_11D2_8EB5_0008C77C0743_.wvu.PrintTitles" localSheetId="30" hidden="1">#REF!,#REF!</definedName>
    <definedName name="Z_CF4A68F7_EB6D_11D2_8EB5_0008C77C0743_.wvu.PrintTitles" localSheetId="31" hidden="1">#REF!,#REF!</definedName>
    <definedName name="Z_CF4A68F7_EB6D_11D2_8EB5_0008C77C0743_.wvu.PrintTitles" localSheetId="7" hidden="1">#REF!,#REF!</definedName>
    <definedName name="Z_CF4A68F7_EB6D_11D2_8EB5_0008C77C0743_.wvu.PrintTitles" localSheetId="12" hidden="1">#REF!,#REF!</definedName>
    <definedName name="Z_CF4A68F7_EB6D_11D2_8EB5_0008C77C0743_.wvu.PrintTitles" localSheetId="9" hidden="1">#REF!,#REF!</definedName>
    <definedName name="Z_CF4A68F7_EB6D_11D2_8EB5_0008C77C0743_.wvu.PrintTitles" hidden="1">#REF!,#REF!</definedName>
    <definedName name="Z_F0C6DC45_FF98_11D1_B4C6_080009444397_.wvu.Cols" localSheetId="10" hidden="1">#REF!</definedName>
    <definedName name="Z_F0C6DC45_FF98_11D1_B4C6_080009444397_.wvu.Cols" hidden="1">#REF!</definedName>
    <definedName name="Z_F0C6DC46_FF98_11D1_B4C6_080009444397_.wvu.Cols" localSheetId="7" hidden="1">#REF!,#REF!</definedName>
    <definedName name="Z_F0C6DC46_FF98_11D1_B4C6_080009444397_.wvu.Cols" localSheetId="10" hidden="1">#REF!,#REF!</definedName>
    <definedName name="Z_F0C6DC46_FF98_11D1_B4C6_080009444397_.wvu.Cols" hidden="1">#REF!,#REF!</definedName>
    <definedName name="Z_F0C6DC47_FF98_11D1_B4C6_080009444397_.wvu.Cols" localSheetId="10" hidden="1">#REF!</definedName>
    <definedName name="Z_F0C6DC47_FF98_11D1_B4C6_080009444397_.wvu.Cols" hidden="1">#REF!</definedName>
    <definedName name="Z_F0C6DC49_FF98_11D1_B4C6_080009444397_.wvu.Cols" localSheetId="10" hidden="1">#REF!</definedName>
    <definedName name="Z_F0C6DC49_FF98_11D1_B4C6_080009444397_.wvu.Cols" hidden="1">#REF!</definedName>
    <definedName name="Z_F3D6017D_338E_11D2_8E9B_0008C77C0743_.wvu.PrintArea" localSheetId="17" hidden="1">#REF!</definedName>
    <definedName name="Z_F3D6017D_338E_11D2_8E9B_0008C77C0743_.wvu.PrintArea" localSheetId="30" hidden="1">#REF!</definedName>
    <definedName name="Z_F3D6017D_338E_11D2_8E9B_0008C77C0743_.wvu.PrintArea" localSheetId="31" hidden="1">#REF!</definedName>
    <definedName name="Z_F3D6017D_338E_11D2_8E9B_0008C77C0743_.wvu.PrintArea" localSheetId="7" hidden="1">#REF!</definedName>
    <definedName name="Z_F3D6017D_338E_11D2_8E9B_0008C77C0743_.wvu.PrintArea" localSheetId="9" hidden="1">#REF!</definedName>
    <definedName name="Z_F3D6017D_338E_11D2_8E9B_0008C77C0743_.wvu.PrintArea" hidden="1">#REF!</definedName>
    <definedName name="Z_F3D6017D_338E_11D2_8E9B_0008C77C0743_.wvu.PrintTitles" localSheetId="17" hidden="1">#REF!</definedName>
    <definedName name="Z_F3D6017D_338E_11D2_8E9B_0008C77C0743_.wvu.PrintTitles" localSheetId="31" hidden="1">#REF!</definedName>
    <definedName name="Z_F3D6017D_338E_11D2_8E9B_0008C77C0743_.wvu.PrintTitles" localSheetId="7" hidden="1">#REF!</definedName>
    <definedName name="Z_F3D6017D_338E_11D2_8E9B_0008C77C0743_.wvu.PrintTitles" localSheetId="9" hidden="1">#REF!</definedName>
    <definedName name="Z_F3D6017D_338E_11D2_8E9B_0008C77C0743_.wvu.PrintTitles" hidden="1">#REF!</definedName>
    <definedName name="Z_F3D6018C_338E_11D2_8E9B_0008C77C0743_.wvu.PrintArea" localSheetId="17" hidden="1">#REF!</definedName>
    <definedName name="Z_F3D6018C_338E_11D2_8E9B_0008C77C0743_.wvu.PrintArea" localSheetId="31" hidden="1">#REF!</definedName>
    <definedName name="Z_F3D6018C_338E_11D2_8E9B_0008C77C0743_.wvu.PrintArea" localSheetId="7" hidden="1">#REF!</definedName>
    <definedName name="Z_F3D6018C_338E_11D2_8E9B_0008C77C0743_.wvu.PrintArea" localSheetId="9" hidden="1">#REF!</definedName>
    <definedName name="Z_F3D6018C_338E_11D2_8E9B_0008C77C0743_.wvu.PrintArea" hidden="1">#REF!</definedName>
    <definedName name="Z_F3D6018C_338E_11D2_8E9B_0008C77C0743_.wvu.PrintTitles" localSheetId="31" hidden="1">#REF!</definedName>
    <definedName name="Z_F3D6018C_338E_11D2_8E9B_0008C77C0743_.wvu.PrintTitles" localSheetId="7" hidden="1">#REF!</definedName>
    <definedName name="Z_F3D6018C_338E_11D2_8E9B_0008C77C0743_.wvu.PrintTitles" hidden="1">#REF!</definedName>
    <definedName name="Z_F3D60199_338E_11D2_8E9B_0008C77C0743_.wvu.PrintArea" localSheetId="31" hidden="1">#REF!</definedName>
    <definedName name="Z_F3D60199_338E_11D2_8E9B_0008C77C0743_.wvu.PrintArea" localSheetId="7" hidden="1">#REF!</definedName>
    <definedName name="Z_F3D60199_338E_11D2_8E9B_0008C77C0743_.wvu.PrintArea" hidden="1">#REF!</definedName>
    <definedName name="Z_F3D60199_338E_11D2_8E9B_0008C77C0743_.wvu.PrintTitles" localSheetId="17" hidden="1">#REF!,#REF!</definedName>
    <definedName name="Z_F3D60199_338E_11D2_8E9B_0008C77C0743_.wvu.PrintTitles" localSheetId="30" hidden="1">#REF!,#REF!</definedName>
    <definedName name="Z_F3D60199_338E_11D2_8E9B_0008C77C0743_.wvu.PrintTitles" localSheetId="31" hidden="1">#REF!,#REF!</definedName>
    <definedName name="Z_F3D60199_338E_11D2_8E9B_0008C77C0743_.wvu.PrintTitles" localSheetId="7" hidden="1">#REF!,#REF!</definedName>
    <definedName name="Z_F3D60199_338E_11D2_8E9B_0008C77C0743_.wvu.PrintTitles" localSheetId="12" hidden="1">#REF!,#REF!</definedName>
    <definedName name="Z_F3D60199_338E_11D2_8E9B_0008C77C0743_.wvu.PrintTitles" localSheetId="9" hidden="1">#REF!,#REF!</definedName>
    <definedName name="Z_F3D60199_338E_11D2_8E9B_0008C77C0743_.wvu.PrintTitles" hidden="1">#REF!,#REF!</definedName>
    <definedName name="Z_FECB26A0_0F29_11D5_A5DE_0000863EE717_.wvu.Cols" localSheetId="7" hidden="1">#REF!,#REF!,#REF!</definedName>
    <definedName name="Z_FECB26A0_0F29_11D5_A5DE_0000863EE717_.wvu.Cols" localSheetId="10" hidden="1">#REF!,#REF!,#REF!</definedName>
    <definedName name="Z_FECB26A0_0F29_11D5_A5DE_0000863EE717_.wvu.Cols" hidden="1">#REF!,#REF!,#REF!</definedName>
    <definedName name="Z_FECB26A0_0F29_11D5_A5DE_0000863EE717_.wvu.PrintTitles" hidden="1">#REF!,#REF!</definedName>
    <definedName name="Z_FECB26A0_0F29_11D5_A5DE_0000863EE717_.wvu.Rows" localSheetId="10" hidden="1">#REF!</definedName>
    <definedName name="Z_FECB26A0_0F29_11D5_A5DE_0000863EE717_.wvu.Rows" hidden="1">#REF!</definedName>
    <definedName name="ZACKSGROWTH" localSheetId="7">#REF!</definedName>
    <definedName name="ZACKSGROWTH">#REF!</definedName>
    <definedName name="zdcw" localSheetId="1" hidden="1">#REF!</definedName>
    <definedName name="zdcw" localSheetId="17" hidden="1">#REF!</definedName>
    <definedName name="zdcw" localSheetId="31" hidden="1">#REF!</definedName>
    <definedName name="zdcw" localSheetId="7" hidden="1">#REF!</definedName>
    <definedName name="zdcw" localSheetId="9" hidden="1">#REF!</definedName>
    <definedName name="zdcw" hidden="1">#REF!</definedName>
    <definedName name="zj" localSheetId="1" hidden="1">#REF!</definedName>
    <definedName name="zj" localSheetId="31" hidden="1">#REF!</definedName>
    <definedName name="zj" localSheetId="7" hidden="1">#REF!</definedName>
    <definedName name="zj" localSheetId="9" hidden="1">#REF!</definedName>
    <definedName name="zj" hidden="1">#REF!</definedName>
    <definedName name="znh" localSheetId="31" hidden="1">#REF!</definedName>
    <definedName name="znh" localSheetId="7" hidden="1">#REF!</definedName>
    <definedName name="znh" hidden="1">#REF!</definedName>
    <definedName name="zx" localSheetId="30" hidden="1">{#N/A,#N/A,TRUE,"1990";#N/A,#N/A,TRUE,"1991";#N/A,#N/A,TRUE,"1992";#N/A,#N/A,TRUE,"1993"}</definedName>
    <definedName name="zx" localSheetId="31" hidden="1">{#N/A,#N/A,TRUE,"1990";#N/A,#N/A,TRUE,"1991";#N/A,#N/A,TRUE,"1992";#N/A,#N/A,TRUE,"1993"}</definedName>
    <definedName name="zx" localSheetId="19" hidden="1">{#N/A,#N/A,TRUE,"1990";#N/A,#N/A,TRUE,"1991";#N/A,#N/A,TRUE,"1992";#N/A,#N/A,TRUE,"1993"}</definedName>
    <definedName name="zx" hidden="1">{#N/A,#N/A,TRUE,"1990";#N/A,#N/A,TRUE,"1991";#N/A,#N/A,TRUE,"1992";#N/A,#N/A,TRUE,"1993"}</definedName>
    <definedName name="zxcvb" localSheetId="30" hidden="1">#REF!</definedName>
    <definedName name="zxcvb" localSheetId="31" hidden="1">#REF!</definedName>
    <definedName name="zxcvb" localSheetId="7" hidden="1">#REF!</definedName>
    <definedName name="zxcvb" hidden="1">#REF!</definedName>
    <definedName name="zxd" localSheetId="30" hidden="1">#REF!</definedName>
    <definedName name="zxd" localSheetId="31" hidden="1">#REF!</definedName>
    <definedName name="zxd" localSheetId="7" hidden="1">#REF!</definedName>
    <definedName name="zxd" hidden="1">#REF!</definedName>
    <definedName name="zxx" localSheetId="30" hidden="1">{"summary",#N/A,TRUE,"E93ADJ";"detail",#N/A,TRUE,"E93ADJ"}</definedName>
    <definedName name="zxx" localSheetId="31" hidden="1">{"summary",#N/A,TRUE,"E93ADJ";"detail",#N/A,TRUE,"E93ADJ"}</definedName>
    <definedName name="zxx" localSheetId="19" hidden="1">{"summary",#N/A,TRUE,"E93ADJ";"detail",#N/A,TRUE,"E93ADJ"}</definedName>
    <definedName name="zxx" hidden="1">{"summary",#N/A,TRUE,"E93ADJ";"detail",#N/A,TRUE,"E93ADJ"}</definedName>
    <definedName name="zxz" localSheetId="30" hidden="1">{#N/A,#N/A,TRUE,"1990";#N/A,#N/A,TRUE,"1991";#N/A,#N/A,TRUE,"1992";#N/A,#N/A,TRUE,"1993"}</definedName>
    <definedName name="zxz" localSheetId="31" hidden="1">{#N/A,#N/A,TRUE,"1990";#N/A,#N/A,TRUE,"1991";#N/A,#N/A,TRUE,"1992";#N/A,#N/A,TRUE,"1993"}</definedName>
    <definedName name="zxz" localSheetId="19" hidden="1">{#N/A,#N/A,TRUE,"1990";#N/A,#N/A,TRUE,"1991";#N/A,#N/A,TRUE,"1992";#N/A,#N/A,TRUE,"1993"}</definedName>
    <definedName name="zxz" hidden="1">{#N/A,#N/A,TRUE,"1990";#N/A,#N/A,TRUE,"1991";#N/A,#N/A,TRUE,"1992";#N/A,#N/A,TRUE,"1993"}</definedName>
    <definedName name="zxzx" localSheetId="30" hidden="1">{"summary",#N/A,TRUE,"E93ADJ";"detail",#N/A,TRUE,"E93ADJ"}</definedName>
    <definedName name="zxzx" localSheetId="31" hidden="1">{"summary",#N/A,TRUE,"E93ADJ";"detail",#N/A,TRUE,"E93ADJ"}</definedName>
    <definedName name="zxzx" localSheetId="19" hidden="1">{"summary",#N/A,TRUE,"E93ADJ";"detail",#N/A,TRUE,"E93ADJ"}</definedName>
    <definedName name="zxzx" hidden="1">{"summary",#N/A,TRUE,"E93ADJ";"detail",#N/A,TRUE,"E93ADJ"}</definedName>
    <definedName name="zxzxx" localSheetId="30" hidden="1">{"summary",#N/A,TRUE,"E93ADJ";"detail",#N/A,TRUE,"E93ADJ"}</definedName>
    <definedName name="zxzxx" localSheetId="31" hidden="1">{"summary",#N/A,TRUE,"E93ADJ";"detail",#N/A,TRUE,"E93ADJ"}</definedName>
    <definedName name="zxzxx" localSheetId="19" hidden="1">{"summary",#N/A,TRUE,"E93ADJ";"detail",#N/A,TRUE,"E93ADJ"}</definedName>
    <definedName name="zxzxx" hidden="1">{"summary",#N/A,TRUE,"E93ADJ";"detail",#N/A,TRUE,"E93ADJ"}</definedName>
    <definedName name="zxzxxz" localSheetId="30" hidden="1">{#N/A,#N/A,TRUE,"1990";#N/A,#N/A,TRUE,"1991";#N/A,#N/A,TRUE,"1992";#N/A,#N/A,TRUE,"1993"}</definedName>
    <definedName name="zxzxxz" localSheetId="31" hidden="1">{#N/A,#N/A,TRUE,"1990";#N/A,#N/A,TRUE,"1991";#N/A,#N/A,TRUE,"1992";#N/A,#N/A,TRUE,"1993"}</definedName>
    <definedName name="zxzxxz" localSheetId="19" hidden="1">{#N/A,#N/A,TRUE,"1990";#N/A,#N/A,TRUE,"1991";#N/A,#N/A,TRUE,"1992";#N/A,#N/A,TRUE,"1993"}</definedName>
    <definedName name="zxzxxz" hidden="1">{#N/A,#N/A,TRUE,"1990";#N/A,#N/A,TRUE,"1991";#N/A,#N/A,TRUE,"1992";#N/A,#N/A,TRUE,"1993"}</definedName>
    <definedName name="zxzxz" localSheetId="30" hidden="1">{#N/A,#N/A,TRUE,"1990";#N/A,#N/A,TRUE,"1991";#N/A,#N/A,TRUE,"1992";#N/A,#N/A,TRUE,"1993"}</definedName>
    <definedName name="zxzxz" localSheetId="31" hidden="1">{#N/A,#N/A,TRUE,"1990";#N/A,#N/A,TRUE,"1991";#N/A,#N/A,TRUE,"1992";#N/A,#N/A,TRUE,"1993"}</definedName>
    <definedName name="zxzxz" localSheetId="19" hidden="1">{#N/A,#N/A,TRUE,"1990";#N/A,#N/A,TRUE,"1991";#N/A,#N/A,TRUE,"1992";#N/A,#N/A,TRUE,"1993"}</definedName>
    <definedName name="zxzxz" hidden="1">{#N/A,#N/A,TRUE,"1990";#N/A,#N/A,TRUE,"1991";#N/A,#N/A,TRUE,"1992";#N/A,#N/A,TRUE,"1993"}</definedName>
    <definedName name="zxzxzx" localSheetId="30" hidden="1">{#N/A,#N/A,TRUE,"1990";#N/A,#N/A,TRUE,"1991";#N/A,#N/A,TRUE,"1992";#N/A,#N/A,TRUE,"1993"}</definedName>
    <definedName name="zxzxzx" localSheetId="31" hidden="1">{#N/A,#N/A,TRUE,"1990";#N/A,#N/A,TRUE,"1991";#N/A,#N/A,TRUE,"1992";#N/A,#N/A,TRUE,"1993"}</definedName>
    <definedName name="zxzxzx" localSheetId="19" hidden="1">{#N/A,#N/A,TRUE,"1990";#N/A,#N/A,TRUE,"1991";#N/A,#N/A,TRUE,"1992";#N/A,#N/A,TRUE,"1993"}</definedName>
    <definedName name="zxzxzx" hidden="1">{#N/A,#N/A,TRUE,"1990";#N/A,#N/A,TRUE,"1991";#N/A,#N/A,TRUE,"1992";#N/A,#N/A,TRUE,"1993"}</definedName>
    <definedName name="zxzz" localSheetId="30" hidden="1">{"summary",#N/A,TRUE,"E93ADJ";"detail",#N/A,TRUE,"E93ADJ"}</definedName>
    <definedName name="zxzz" localSheetId="31" hidden="1">{"summary",#N/A,TRUE,"E93ADJ";"detail",#N/A,TRUE,"E93ADJ"}</definedName>
    <definedName name="zxzz" localSheetId="19" hidden="1">{"summary",#N/A,TRUE,"E93ADJ";"detail",#N/A,TRUE,"E93ADJ"}</definedName>
    <definedName name="zxzz" hidden="1">{"summary",#N/A,TRUE,"E93ADJ";"detail",#N/A,TRUE,"E93ADJ"}</definedName>
    <definedName name="zxzzz" localSheetId="30" hidden="1">{"summary",#N/A,TRUE,"E93ADJ";"detail",#N/A,TRUE,"E93ADJ"}</definedName>
    <definedName name="zxzzz" localSheetId="31" hidden="1">{"summary",#N/A,TRUE,"E93ADJ";"detail",#N/A,TRUE,"E93ADJ"}</definedName>
    <definedName name="zxzzz" localSheetId="19" hidden="1">{"summary",#N/A,TRUE,"E93ADJ";"detail",#N/A,TRUE,"E93ADJ"}</definedName>
    <definedName name="zxzzz" hidden="1">{"summary",#N/A,TRUE,"E93ADJ";"detail",#N/A,TRUE,"E93ADJ"}</definedName>
    <definedName name="zz" localSheetId="30" hidden="1">{#N/A,#N/A,TRUE,"1990";#N/A,#N/A,TRUE,"1991";#N/A,#N/A,TRUE,"1992";#N/A,#N/A,TRUE,"1993"}</definedName>
    <definedName name="zz" localSheetId="31" hidden="1">{#N/A,#N/A,TRUE,"1990";#N/A,#N/A,TRUE,"1991";#N/A,#N/A,TRUE,"1992";#N/A,#N/A,TRUE,"1993"}</definedName>
    <definedName name="zz" localSheetId="19" hidden="1">{#N/A,#N/A,TRUE,"1990";#N/A,#N/A,TRUE,"1991";#N/A,#N/A,TRUE,"1992";#N/A,#N/A,TRUE,"1993"}</definedName>
    <definedName name="zz" hidden="1">{#N/A,#N/A,TRUE,"1990";#N/A,#N/A,TRUE,"1991";#N/A,#N/A,TRUE,"1992";#N/A,#N/A,TRUE,"1993"}</definedName>
    <definedName name="ZZ_EVCOMOPTS" hidden="1">10</definedName>
    <definedName name="zzz" localSheetId="1" hidden="1">{"'Sheet1'!$A$1:$O$40"}</definedName>
    <definedName name="zzz" localSheetId="17" hidden="1">{"'Sheet1'!$A$1:$O$40"}</definedName>
    <definedName name="zzz" localSheetId="30" hidden="1">{"'Sheet1'!$A$1:$O$40"}</definedName>
    <definedName name="zzz" localSheetId="31" hidden="1">{"'Sheet1'!$A$1:$O$40"}</definedName>
    <definedName name="zzz" localSheetId="19" hidden="1">{"'Sheet1'!$A$1:$O$40"}</definedName>
    <definedName name="zzz" localSheetId="7" hidden="1">{"'Sheet1'!$A$1:$O$40"}</definedName>
    <definedName name="zzz" localSheetId="0" hidden="1">{"'Sheet1'!$A$1:$O$40"}</definedName>
    <definedName name="zzz"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9" hidden="1">{"'Sheet1'!$A$1:$O$40"}</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 localSheetId="30" hidden="1">{"summary",#N/A,TRUE,"E93ADJ";"detail",#N/A,TRUE,"E93ADJ"}</definedName>
    <definedName name="zzzz" localSheetId="31" hidden="1">{"summary",#N/A,TRUE,"E93ADJ";"detail",#N/A,TRUE,"E93ADJ"}</definedName>
    <definedName name="zzzz" localSheetId="19" hidden="1">{"summary",#N/A,TRUE,"E93ADJ";"detail",#N/A,TRUE,"E93ADJ"}</definedName>
    <definedName name="zzzz" hidden="1">{"summary",#N/A,TRUE,"E93ADJ";"detail",#N/A,TRUE,"E93ADJ"}</definedName>
    <definedName name="zzzzzz" localSheetId="30" hidden="1">{#N/A,#N/A,TRUE,"1990";#N/A,#N/A,TRUE,"1991";#N/A,#N/A,TRUE,"1992";#N/A,#N/A,TRUE,"1993"}</definedName>
    <definedName name="zzzzzz" localSheetId="31" hidden="1">{#N/A,#N/A,TRUE,"1990";#N/A,#N/A,TRUE,"1991";#N/A,#N/A,TRUE,"1992";#N/A,#N/A,TRUE,"1993"}</definedName>
    <definedName name="zzzzzz" localSheetId="19" hidden="1">{#N/A,#N/A,TRUE,"1990";#N/A,#N/A,TRUE,"1991";#N/A,#N/A,TRUE,"1992";#N/A,#N/A,TRUE,"1993"}</definedName>
    <definedName name="zzzzzz" hidden="1">{#N/A,#N/A,TRUE,"1990";#N/A,#N/A,TRUE,"1991";#N/A,#N/A,TRUE,"1992";#N/A,#N/A,TRUE,"199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47" i="13" l="1"/>
  <c r="A156" i="13"/>
  <c r="H172" i="13"/>
  <c r="H176" i="13"/>
  <c r="M32" i="14" l="1"/>
  <c r="F38" i="71"/>
  <c r="I38" i="71" s="1"/>
  <c r="K38" i="71" s="1"/>
  <c r="F37" i="71"/>
  <c r="I37" i="71" s="1"/>
  <c r="K37" i="71" s="1"/>
  <c r="I36" i="71"/>
  <c r="K36" i="71" s="1"/>
  <c r="F36" i="71"/>
  <c r="F35" i="71"/>
  <c r="I35" i="71" s="1"/>
  <c r="K35" i="71" s="1"/>
  <c r="F34" i="71"/>
  <c r="I34" i="71" s="1"/>
  <c r="K34" i="71" s="1"/>
  <c r="F33" i="71"/>
  <c r="I33" i="71" s="1"/>
  <c r="K33" i="71" s="1"/>
  <c r="F32" i="71"/>
  <c r="I32" i="71" s="1"/>
  <c r="K32" i="71" s="1"/>
  <c r="F31" i="71"/>
  <c r="I31" i="71" s="1"/>
  <c r="K31" i="71" s="1"/>
  <c r="F30" i="71"/>
  <c r="I30" i="71" s="1"/>
  <c r="K30" i="71" s="1"/>
  <c r="I29" i="71"/>
  <c r="K29" i="71" s="1"/>
  <c r="F28" i="71"/>
  <c r="I28" i="71" s="1"/>
  <c r="K28" i="71" s="1"/>
  <c r="F27" i="71"/>
  <c r="I27" i="71" s="1"/>
  <c r="K27" i="71" s="1"/>
  <c r="F26" i="71"/>
  <c r="I26" i="71" s="1"/>
  <c r="K26" i="71" s="1"/>
  <c r="I25" i="71"/>
  <c r="K25" i="71" s="1"/>
  <c r="F25" i="71"/>
  <c r="F24" i="71"/>
  <c r="I24" i="71" s="1"/>
  <c r="K24" i="71" s="1"/>
  <c r="F23" i="71"/>
  <c r="I23" i="71" s="1"/>
  <c r="K23" i="71" s="1"/>
  <c r="K22" i="71"/>
  <c r="I22" i="71"/>
  <c r="F22" i="71"/>
  <c r="F21" i="71"/>
  <c r="I21" i="71" s="1"/>
  <c r="K21" i="71" s="1"/>
  <c r="F20" i="71"/>
  <c r="I20" i="71" s="1"/>
  <c r="K20" i="71" s="1"/>
  <c r="F19" i="71"/>
  <c r="I19" i="71" s="1"/>
  <c r="K19" i="71" s="1"/>
  <c r="F18" i="71"/>
  <c r="I18" i="71" s="1"/>
  <c r="K18" i="71" s="1"/>
  <c r="I17" i="71"/>
  <c r="K17" i="71" s="1"/>
  <c r="F17" i="71"/>
  <c r="F16" i="71"/>
  <c r="I16" i="71" s="1"/>
  <c r="K16" i="71" s="1"/>
  <c r="F15" i="71"/>
  <c r="I15" i="71" s="1"/>
  <c r="K15" i="71" s="1"/>
  <c r="K14" i="71"/>
  <c r="I14" i="71"/>
  <c r="F14" i="71"/>
  <c r="F13" i="71"/>
  <c r="I13" i="71" s="1"/>
  <c r="K13" i="71" s="1"/>
  <c r="F12" i="71"/>
  <c r="I12" i="71" s="1"/>
  <c r="K12" i="71" s="1"/>
  <c r="F11" i="71"/>
  <c r="I11" i="71" s="1"/>
  <c r="K11" i="71" s="1"/>
  <c r="F10" i="71"/>
  <c r="I10" i="71" s="1"/>
  <c r="K10" i="71" s="1"/>
  <c r="I9" i="71"/>
  <c r="K9" i="71" s="1"/>
  <c r="F9" i="71"/>
  <c r="F8" i="71"/>
  <c r="I8" i="71" s="1"/>
  <c r="K8" i="71" s="1"/>
  <c r="F7" i="71"/>
  <c r="I7" i="71" s="1"/>
  <c r="K7" i="71" s="1"/>
  <c r="K6" i="71"/>
  <c r="I6" i="71"/>
  <c r="F6" i="71"/>
  <c r="F5" i="71"/>
  <c r="I5" i="71" s="1"/>
  <c r="K5" i="71" s="1"/>
  <c r="G144" i="13"/>
  <c r="F171" i="13"/>
  <c r="G176" i="13" l="1"/>
  <c r="F176" i="13" s="1"/>
  <c r="F172" i="13"/>
  <c r="F173" i="13" s="1"/>
  <c r="E15" i="40"/>
  <c r="G143" i="13"/>
  <c r="G142" i="13"/>
  <c r="F177" i="13" l="1"/>
  <c r="F180" i="13" s="1"/>
  <c r="E153" i="13" s="1"/>
  <c r="A1" i="37"/>
  <c r="M62" i="70"/>
  <c r="K62" i="70"/>
  <c r="I62" i="70"/>
  <c r="G62" i="70"/>
  <c r="E62" i="70"/>
  <c r="C62" i="70"/>
  <c r="M60" i="70"/>
  <c r="K60" i="70"/>
  <c r="I60" i="70"/>
  <c r="G60" i="70"/>
  <c r="E60" i="70"/>
  <c r="C60" i="70"/>
  <c r="M58" i="70"/>
  <c r="K58" i="70"/>
  <c r="I58" i="70"/>
  <c r="G58" i="70"/>
  <c r="E58" i="70"/>
  <c r="C58" i="70"/>
  <c r="I56" i="70"/>
  <c r="G56" i="70"/>
  <c r="E56" i="70"/>
  <c r="R35" i="70" s="1"/>
  <c r="C56" i="70"/>
  <c r="P35" i="70" s="1"/>
  <c r="M54" i="70"/>
  <c r="K54" i="70"/>
  <c r="I54" i="70"/>
  <c r="G54" i="70"/>
  <c r="E54" i="70"/>
  <c r="R52" i="70" s="1"/>
  <c r="C54" i="70"/>
  <c r="X52" i="70"/>
  <c r="V52" i="70"/>
  <c r="T52" i="70"/>
  <c r="P52" i="70"/>
  <c r="M52" i="70"/>
  <c r="K52" i="70"/>
  <c r="I52" i="70"/>
  <c r="G52" i="70"/>
  <c r="E52" i="70"/>
  <c r="C52" i="70"/>
  <c r="V50" i="70"/>
  <c r="T50" i="70"/>
  <c r="R50" i="70"/>
  <c r="P50" i="70"/>
  <c r="M50" i="70"/>
  <c r="M56" i="70" s="1"/>
  <c r="K50" i="70"/>
  <c r="I50" i="70"/>
  <c r="G50" i="70"/>
  <c r="E50" i="70"/>
  <c r="C50" i="70"/>
  <c r="X48" i="70"/>
  <c r="V48" i="70"/>
  <c r="T48" i="70"/>
  <c r="Z48" i="70" s="1"/>
  <c r="R48" i="70"/>
  <c r="P48" i="70"/>
  <c r="M48" i="70"/>
  <c r="K48" i="70"/>
  <c r="I48" i="70"/>
  <c r="G48" i="70"/>
  <c r="E48" i="70"/>
  <c r="C48" i="70"/>
  <c r="X46" i="70"/>
  <c r="V46" i="70"/>
  <c r="T46" i="70"/>
  <c r="R46" i="70"/>
  <c r="Z46" i="70" s="1"/>
  <c r="P46" i="70"/>
  <c r="X45" i="70"/>
  <c r="V45" i="70"/>
  <c r="T45" i="70"/>
  <c r="X44" i="70"/>
  <c r="V44" i="70"/>
  <c r="T44" i="70"/>
  <c r="X43" i="70"/>
  <c r="V43" i="70"/>
  <c r="T43" i="70"/>
  <c r="M42" i="70"/>
  <c r="K42" i="70"/>
  <c r="I42" i="70"/>
  <c r="G42" i="70"/>
  <c r="E42" i="70"/>
  <c r="C42" i="70"/>
  <c r="V35" i="70"/>
  <c r="T35" i="70"/>
  <c r="V34" i="70"/>
  <c r="T34" i="70"/>
  <c r="E34" i="70"/>
  <c r="C34" i="70"/>
  <c r="V33" i="70"/>
  <c r="V36" i="70" s="1"/>
  <c r="T33" i="70"/>
  <c r="P30" i="70"/>
  <c r="X29" i="70"/>
  <c r="Z29" i="70" s="1"/>
  <c r="V29" i="70"/>
  <c r="T29" i="70"/>
  <c r="R29" i="70"/>
  <c r="P29" i="70"/>
  <c r="V28" i="70"/>
  <c r="V30" i="70" s="1"/>
  <c r="T28" i="70"/>
  <c r="R28" i="70"/>
  <c r="P28" i="70"/>
  <c r="V27" i="70"/>
  <c r="T27" i="70"/>
  <c r="T30" i="70" s="1"/>
  <c r="R27" i="70"/>
  <c r="R30" i="70" s="1"/>
  <c r="P27" i="70"/>
  <c r="T22" i="70"/>
  <c r="R22" i="70"/>
  <c r="P22" i="70"/>
  <c r="V19" i="70"/>
  <c r="T19" i="70"/>
  <c r="X18" i="70"/>
  <c r="V18" i="70"/>
  <c r="T18" i="70"/>
  <c r="R18" i="70"/>
  <c r="P18" i="70"/>
  <c r="P19" i="70" s="1"/>
  <c r="X17" i="70"/>
  <c r="X19" i="70" s="1"/>
  <c r="V17" i="70"/>
  <c r="T17" i="70"/>
  <c r="R17" i="70"/>
  <c r="R19" i="70" s="1"/>
  <c r="P17" i="70"/>
  <c r="X12" i="70"/>
  <c r="V12" i="70"/>
  <c r="T12" i="70"/>
  <c r="R12" i="70"/>
  <c r="P12" i="70"/>
  <c r="G12" i="70"/>
  <c r="E12" i="70"/>
  <c r="C12" i="70"/>
  <c r="O8" i="70"/>
  <c r="O7" i="70"/>
  <c r="O6" i="70"/>
  <c r="M62" i="69"/>
  <c r="K62" i="69"/>
  <c r="I62" i="69"/>
  <c r="G62" i="69"/>
  <c r="E62" i="69"/>
  <c r="K60" i="69"/>
  <c r="I60" i="69"/>
  <c r="V52" i="69" s="1"/>
  <c r="G60" i="69"/>
  <c r="E60" i="69"/>
  <c r="C60" i="69"/>
  <c r="M58" i="69"/>
  <c r="K58" i="69"/>
  <c r="I58" i="69"/>
  <c r="G58" i="69"/>
  <c r="T23" i="69" s="1"/>
  <c r="E58" i="69"/>
  <c r="C58" i="69"/>
  <c r="G56" i="69"/>
  <c r="E56" i="69"/>
  <c r="R35" i="69" s="1"/>
  <c r="C56" i="69"/>
  <c r="M54" i="69"/>
  <c r="I54" i="69"/>
  <c r="V50" i="69" s="1"/>
  <c r="G54" i="69"/>
  <c r="E54" i="69"/>
  <c r="C54" i="69"/>
  <c r="T52" i="69"/>
  <c r="R52" i="69"/>
  <c r="P52" i="69"/>
  <c r="M52" i="69"/>
  <c r="K52" i="69"/>
  <c r="I52" i="69"/>
  <c r="G52" i="69"/>
  <c r="E52" i="69"/>
  <c r="C52" i="69"/>
  <c r="T50" i="69"/>
  <c r="R50" i="69"/>
  <c r="M50" i="69"/>
  <c r="M56" i="69" s="1"/>
  <c r="K50" i="69"/>
  <c r="I50" i="69"/>
  <c r="G50" i="69"/>
  <c r="E50" i="69"/>
  <c r="C50" i="69"/>
  <c r="X48" i="69"/>
  <c r="V48" i="69"/>
  <c r="T48" i="69"/>
  <c r="R48" i="69"/>
  <c r="P48" i="69"/>
  <c r="M48" i="69"/>
  <c r="K48" i="69"/>
  <c r="I48" i="69"/>
  <c r="G48" i="69"/>
  <c r="E48" i="69"/>
  <c r="C48" i="69"/>
  <c r="Z46" i="69"/>
  <c r="X46" i="69"/>
  <c r="V46" i="69"/>
  <c r="T46" i="69"/>
  <c r="R46" i="69"/>
  <c r="P46" i="69"/>
  <c r="X45" i="69"/>
  <c r="V45" i="69"/>
  <c r="T45" i="69"/>
  <c r="R45" i="69"/>
  <c r="X44" i="69"/>
  <c r="V44" i="69"/>
  <c r="T44" i="69"/>
  <c r="R44" i="69"/>
  <c r="X43" i="69"/>
  <c r="V43" i="69"/>
  <c r="T43" i="69"/>
  <c r="R43" i="69"/>
  <c r="P43" i="69"/>
  <c r="Z43" i="69" s="1"/>
  <c r="M42" i="69"/>
  <c r="M60" i="69" s="1"/>
  <c r="K42" i="69"/>
  <c r="I42" i="69"/>
  <c r="G42" i="69"/>
  <c r="E42" i="69"/>
  <c r="C42" i="69"/>
  <c r="E40" i="69"/>
  <c r="C40" i="69"/>
  <c r="C62" i="69" s="1"/>
  <c r="P50" i="69" s="1"/>
  <c r="T35" i="69"/>
  <c r="T34" i="69"/>
  <c r="T33" i="69"/>
  <c r="T54" i="69" s="1"/>
  <c r="P33" i="69"/>
  <c r="X29" i="69"/>
  <c r="T29" i="69"/>
  <c r="R29" i="69"/>
  <c r="P29" i="69"/>
  <c r="V28" i="69"/>
  <c r="T28" i="69"/>
  <c r="R28" i="69"/>
  <c r="P28" i="69"/>
  <c r="T27" i="69"/>
  <c r="R27" i="69"/>
  <c r="P27" i="69"/>
  <c r="X23" i="69"/>
  <c r="V23" i="69"/>
  <c r="R22" i="69"/>
  <c r="P22" i="69"/>
  <c r="X18" i="69"/>
  <c r="V18" i="69"/>
  <c r="T18" i="69"/>
  <c r="R18" i="69"/>
  <c r="P18" i="69"/>
  <c r="T17" i="69"/>
  <c r="T19" i="69" s="1"/>
  <c r="R17" i="69"/>
  <c r="R19" i="69" s="1"/>
  <c r="P17" i="69"/>
  <c r="P19" i="69" s="1"/>
  <c r="X12" i="69"/>
  <c r="V12" i="69"/>
  <c r="T12" i="69"/>
  <c r="R12" i="69"/>
  <c r="P12" i="69"/>
  <c r="M12" i="69"/>
  <c r="K12" i="69"/>
  <c r="K54" i="69" s="1"/>
  <c r="I12" i="69"/>
  <c r="G12" i="69"/>
  <c r="E12" i="69"/>
  <c r="C12" i="69"/>
  <c r="O8" i="69"/>
  <c r="O7" i="69"/>
  <c r="O6" i="69"/>
  <c r="M62" i="68"/>
  <c r="G62" i="68"/>
  <c r="E62" i="68"/>
  <c r="C62" i="68"/>
  <c r="M60" i="68"/>
  <c r="K60" i="68"/>
  <c r="I60" i="68"/>
  <c r="C60" i="68"/>
  <c r="M58" i="68"/>
  <c r="K58" i="68"/>
  <c r="I58" i="68"/>
  <c r="G58" i="68"/>
  <c r="E58" i="68"/>
  <c r="C58" i="68"/>
  <c r="C56" i="68"/>
  <c r="M54" i="68"/>
  <c r="I54" i="68"/>
  <c r="G54" i="68"/>
  <c r="E54" i="68"/>
  <c r="C54" i="68"/>
  <c r="P52" i="68"/>
  <c r="M52" i="68"/>
  <c r="K52" i="68"/>
  <c r="I52" i="68"/>
  <c r="G52" i="68"/>
  <c r="E52" i="68"/>
  <c r="C52" i="68"/>
  <c r="R50" i="68"/>
  <c r="P50" i="68"/>
  <c r="M50" i="68"/>
  <c r="M56" i="68" s="1"/>
  <c r="G50" i="68"/>
  <c r="E50" i="68"/>
  <c r="E56" i="68" s="1"/>
  <c r="C50" i="68"/>
  <c r="X48" i="68"/>
  <c r="V48" i="68"/>
  <c r="T48" i="68"/>
  <c r="R48" i="68"/>
  <c r="P48" i="68"/>
  <c r="M48" i="68"/>
  <c r="K48" i="68"/>
  <c r="I48" i="68"/>
  <c r="G48" i="68"/>
  <c r="C48" i="68"/>
  <c r="X46" i="68"/>
  <c r="Z46" i="68" s="1"/>
  <c r="V46" i="68"/>
  <c r="T46" i="68"/>
  <c r="R46" i="68"/>
  <c r="P46" i="68"/>
  <c r="X45" i="68"/>
  <c r="V45" i="68"/>
  <c r="T45" i="68"/>
  <c r="R45" i="68"/>
  <c r="P45" i="68"/>
  <c r="X44" i="68"/>
  <c r="V44" i="68"/>
  <c r="T44" i="68"/>
  <c r="R44" i="68"/>
  <c r="P44" i="68"/>
  <c r="Z44" i="68" s="1"/>
  <c r="Z43" i="68"/>
  <c r="X43" i="68"/>
  <c r="V43" i="68"/>
  <c r="T43" i="68"/>
  <c r="R43" i="68"/>
  <c r="P43" i="68"/>
  <c r="K43" i="68"/>
  <c r="K62" i="68" s="1"/>
  <c r="I43" i="68"/>
  <c r="I62" i="68" s="1"/>
  <c r="G43" i="68"/>
  <c r="E43" i="68"/>
  <c r="C43" i="68"/>
  <c r="M42" i="68"/>
  <c r="K42" i="68"/>
  <c r="I42" i="68"/>
  <c r="G42" i="68"/>
  <c r="G60" i="68" s="1"/>
  <c r="T52" i="68" s="1"/>
  <c r="E42" i="68"/>
  <c r="E60" i="68" s="1"/>
  <c r="R52" i="68" s="1"/>
  <c r="C42" i="68"/>
  <c r="E34" i="68"/>
  <c r="C34" i="68"/>
  <c r="R30" i="68"/>
  <c r="I30" i="68"/>
  <c r="G30" i="68"/>
  <c r="E30" i="68"/>
  <c r="T29" i="68"/>
  <c r="R29" i="68"/>
  <c r="P29" i="68"/>
  <c r="T28" i="68"/>
  <c r="R28" i="68"/>
  <c r="P28" i="68"/>
  <c r="R27" i="68"/>
  <c r="P27" i="68"/>
  <c r="P22" i="68"/>
  <c r="T19" i="68"/>
  <c r="R19" i="68"/>
  <c r="P19" i="68"/>
  <c r="X18" i="68"/>
  <c r="V18" i="68"/>
  <c r="T18" i="68"/>
  <c r="R18" i="68"/>
  <c r="P18" i="68"/>
  <c r="T17" i="68"/>
  <c r="R17" i="68"/>
  <c r="P17" i="68"/>
  <c r="M15" i="68"/>
  <c r="K15" i="68"/>
  <c r="I15" i="68"/>
  <c r="G15" i="68"/>
  <c r="E15" i="68"/>
  <c r="E48" i="68" s="1"/>
  <c r="C15" i="68"/>
  <c r="X12" i="68"/>
  <c r="V12" i="68"/>
  <c r="T12" i="68"/>
  <c r="R12" i="68"/>
  <c r="P12" i="68"/>
  <c r="M12" i="68"/>
  <c r="K12" i="68"/>
  <c r="K50" i="68" s="1"/>
  <c r="I12" i="68"/>
  <c r="G12" i="68"/>
  <c r="E12" i="68"/>
  <c r="C12" i="68"/>
  <c r="O8" i="68"/>
  <c r="O7" i="68"/>
  <c r="O6" i="68"/>
  <c r="M62" i="67"/>
  <c r="K62" i="67"/>
  <c r="I62" i="67"/>
  <c r="G62" i="67"/>
  <c r="E62" i="67"/>
  <c r="C62" i="67"/>
  <c r="M60" i="67"/>
  <c r="K60" i="67"/>
  <c r="X52" i="67" s="1"/>
  <c r="I60" i="67"/>
  <c r="G60" i="67"/>
  <c r="T52" i="67" s="1"/>
  <c r="E60" i="67"/>
  <c r="C60" i="67"/>
  <c r="M58" i="67"/>
  <c r="K58" i="67"/>
  <c r="I58" i="67"/>
  <c r="G58" i="67"/>
  <c r="E58" i="67"/>
  <c r="C58" i="67"/>
  <c r="C56" i="67"/>
  <c r="M54" i="67"/>
  <c r="K54" i="67"/>
  <c r="X22" i="67" s="1"/>
  <c r="I54" i="67"/>
  <c r="G54" i="67"/>
  <c r="C54" i="67"/>
  <c r="P52" i="67"/>
  <c r="M52" i="67"/>
  <c r="K52" i="67"/>
  <c r="I52" i="67"/>
  <c r="G52" i="67"/>
  <c r="E52" i="67"/>
  <c r="C52" i="67"/>
  <c r="P50" i="67"/>
  <c r="M50" i="67"/>
  <c r="M56" i="67" s="1"/>
  <c r="K50" i="67"/>
  <c r="X27" i="67" s="1"/>
  <c r="I50" i="67"/>
  <c r="G50" i="67"/>
  <c r="C50" i="67"/>
  <c r="X48" i="67"/>
  <c r="V48" i="67"/>
  <c r="T48" i="67"/>
  <c r="R48" i="67"/>
  <c r="P48" i="67"/>
  <c r="Z48" i="67" s="1"/>
  <c r="M48" i="67"/>
  <c r="K48" i="67"/>
  <c r="I48" i="67"/>
  <c r="G48" i="67"/>
  <c r="E48" i="67"/>
  <c r="C48" i="67"/>
  <c r="X46" i="67"/>
  <c r="Z46" i="67" s="1"/>
  <c r="V46" i="67"/>
  <c r="T46" i="67"/>
  <c r="R46" i="67"/>
  <c r="P46" i="67"/>
  <c r="X45" i="67"/>
  <c r="V45" i="67"/>
  <c r="T45" i="67"/>
  <c r="Z45" i="67" s="1"/>
  <c r="R45" i="67"/>
  <c r="P45" i="67"/>
  <c r="X44" i="67"/>
  <c r="V44" i="67"/>
  <c r="T44" i="67"/>
  <c r="R44" i="67"/>
  <c r="P44" i="67"/>
  <c r="M44" i="67"/>
  <c r="K44" i="67"/>
  <c r="I44" i="67"/>
  <c r="G44" i="67"/>
  <c r="E44" i="67"/>
  <c r="C44" i="67"/>
  <c r="X43" i="67"/>
  <c r="Z43" i="67" s="1"/>
  <c r="V43" i="67"/>
  <c r="T43" i="67"/>
  <c r="R43" i="67"/>
  <c r="P43" i="67"/>
  <c r="M42" i="67"/>
  <c r="K42" i="67"/>
  <c r="I42" i="67"/>
  <c r="G42" i="67"/>
  <c r="E42" i="67"/>
  <c r="C42" i="67"/>
  <c r="P35" i="67"/>
  <c r="P29" i="67"/>
  <c r="P28" i="67"/>
  <c r="V27" i="67"/>
  <c r="P27" i="67"/>
  <c r="X18" i="67"/>
  <c r="V18" i="67"/>
  <c r="T18" i="67"/>
  <c r="R18" i="67"/>
  <c r="P18" i="67"/>
  <c r="P17" i="67"/>
  <c r="P19" i="67" s="1"/>
  <c r="X12" i="67"/>
  <c r="V12" i="67"/>
  <c r="T12" i="67"/>
  <c r="R12" i="67"/>
  <c r="P12" i="67"/>
  <c r="M12" i="67"/>
  <c r="K12" i="67"/>
  <c r="I12" i="67"/>
  <c r="G12" i="67"/>
  <c r="T27" i="67" s="1"/>
  <c r="E12" i="67"/>
  <c r="C12" i="67"/>
  <c r="O8" i="67"/>
  <c r="O7" i="67"/>
  <c r="O6" i="67"/>
  <c r="M62" i="66"/>
  <c r="K62" i="66"/>
  <c r="I62" i="66"/>
  <c r="G62" i="66"/>
  <c r="E62" i="66"/>
  <c r="M60" i="66"/>
  <c r="K60" i="66"/>
  <c r="E60" i="66"/>
  <c r="C60" i="66"/>
  <c r="M58" i="66"/>
  <c r="K58" i="66"/>
  <c r="I58" i="66"/>
  <c r="G58" i="66"/>
  <c r="E58" i="66"/>
  <c r="C58" i="66"/>
  <c r="M56" i="66"/>
  <c r="K56" i="66"/>
  <c r="M54" i="66"/>
  <c r="K54" i="66"/>
  <c r="X52" i="66" s="1"/>
  <c r="I54" i="66"/>
  <c r="G54" i="66"/>
  <c r="M52" i="66"/>
  <c r="K52" i="66"/>
  <c r="I52" i="66"/>
  <c r="G52" i="66"/>
  <c r="E52" i="66"/>
  <c r="C52" i="66"/>
  <c r="X50" i="66"/>
  <c r="V50" i="66"/>
  <c r="T50" i="66"/>
  <c r="M50" i="66"/>
  <c r="K50" i="66"/>
  <c r="I50" i="66"/>
  <c r="I56" i="66" s="1"/>
  <c r="G50" i="66"/>
  <c r="X48" i="66"/>
  <c r="V48" i="66"/>
  <c r="T48" i="66"/>
  <c r="R48" i="66"/>
  <c r="M48" i="66"/>
  <c r="K48" i="66"/>
  <c r="V44" i="66" s="1"/>
  <c r="I48" i="66"/>
  <c r="G48" i="66"/>
  <c r="E48" i="66"/>
  <c r="C48" i="66"/>
  <c r="X46" i="66"/>
  <c r="V46" i="66"/>
  <c r="T46" i="66"/>
  <c r="R46" i="66"/>
  <c r="V45" i="66"/>
  <c r="T45" i="66"/>
  <c r="R45" i="66"/>
  <c r="P45" i="66"/>
  <c r="T44" i="66"/>
  <c r="R44" i="66"/>
  <c r="P44" i="66"/>
  <c r="V43" i="66"/>
  <c r="T43" i="66"/>
  <c r="R43" i="66"/>
  <c r="P43" i="66"/>
  <c r="M42" i="66"/>
  <c r="K42" i="66"/>
  <c r="I42" i="66"/>
  <c r="I60" i="66" s="1"/>
  <c r="V52" i="66" s="1"/>
  <c r="G42" i="66"/>
  <c r="G60" i="66" s="1"/>
  <c r="T52" i="66" s="1"/>
  <c r="E42" i="66"/>
  <c r="C42" i="66"/>
  <c r="E34" i="66"/>
  <c r="C34" i="66"/>
  <c r="C30" i="66"/>
  <c r="X29" i="66"/>
  <c r="V29" i="66"/>
  <c r="V30" i="66" s="1"/>
  <c r="T29" i="66"/>
  <c r="X28" i="66"/>
  <c r="V28" i="66"/>
  <c r="T28" i="66"/>
  <c r="M28" i="66"/>
  <c r="K28" i="66"/>
  <c r="I28" i="66"/>
  <c r="G28" i="66"/>
  <c r="E28" i="66"/>
  <c r="C28" i="66"/>
  <c r="X27" i="66"/>
  <c r="X30" i="66" s="1"/>
  <c r="V27" i="66"/>
  <c r="X22" i="66"/>
  <c r="V22" i="66"/>
  <c r="T22" i="66"/>
  <c r="X18" i="66"/>
  <c r="V18" i="66"/>
  <c r="T18" i="66"/>
  <c r="R18" i="66"/>
  <c r="P18" i="66"/>
  <c r="X17" i="66"/>
  <c r="V17" i="66"/>
  <c r="T17" i="66"/>
  <c r="T19" i="66" s="1"/>
  <c r="M15" i="66"/>
  <c r="K15" i="66"/>
  <c r="I15" i="66"/>
  <c r="G15" i="66"/>
  <c r="E15" i="66"/>
  <c r="X12" i="66"/>
  <c r="V12" i="66"/>
  <c r="T12" i="66"/>
  <c r="R12" i="66"/>
  <c r="P12" i="66"/>
  <c r="M12" i="66"/>
  <c r="K12" i="66"/>
  <c r="I12" i="66"/>
  <c r="G12" i="66"/>
  <c r="E12" i="66"/>
  <c r="E54" i="66" s="1"/>
  <c r="C12" i="66"/>
  <c r="C54" i="66" s="1"/>
  <c r="O8" i="66"/>
  <c r="O7" i="66"/>
  <c r="O6" i="66"/>
  <c r="M62" i="65"/>
  <c r="K62" i="65"/>
  <c r="I62" i="65"/>
  <c r="G62" i="65"/>
  <c r="E62" i="65"/>
  <c r="C62" i="65"/>
  <c r="C60" i="65"/>
  <c r="P52" i="65" s="1"/>
  <c r="M58" i="65"/>
  <c r="K58" i="65"/>
  <c r="I58" i="65"/>
  <c r="G58" i="65"/>
  <c r="E58" i="65"/>
  <c r="C58" i="65"/>
  <c r="E54" i="65"/>
  <c r="C54" i="65"/>
  <c r="P50" i="65" s="1"/>
  <c r="M52" i="65"/>
  <c r="K52" i="65"/>
  <c r="I52" i="65"/>
  <c r="G52" i="65"/>
  <c r="E52" i="65"/>
  <c r="C52" i="65"/>
  <c r="R50" i="65"/>
  <c r="E50" i="65"/>
  <c r="C50" i="65"/>
  <c r="X48" i="65"/>
  <c r="V48" i="65"/>
  <c r="T48" i="65"/>
  <c r="M48" i="65"/>
  <c r="K48" i="65"/>
  <c r="I48" i="65"/>
  <c r="T44" i="65" s="1"/>
  <c r="G48" i="65"/>
  <c r="E48" i="65"/>
  <c r="C48" i="65"/>
  <c r="X46" i="65"/>
  <c r="V46" i="65"/>
  <c r="T46" i="65"/>
  <c r="R46" i="65"/>
  <c r="T45" i="65"/>
  <c r="R45" i="65"/>
  <c r="P45" i="65"/>
  <c r="R44" i="65"/>
  <c r="P44" i="65"/>
  <c r="X43" i="65"/>
  <c r="Z43" i="65" s="1"/>
  <c r="V43" i="65"/>
  <c r="T43" i="65"/>
  <c r="R43" i="65"/>
  <c r="P43" i="65"/>
  <c r="M42" i="65"/>
  <c r="M60" i="65" s="1"/>
  <c r="K42" i="65"/>
  <c r="K60" i="65" s="1"/>
  <c r="I42" i="65"/>
  <c r="I60" i="65" s="1"/>
  <c r="G42" i="65"/>
  <c r="G60" i="65" s="1"/>
  <c r="E42" i="65"/>
  <c r="E60" i="65" s="1"/>
  <c r="R52" i="65" s="1"/>
  <c r="C42" i="65"/>
  <c r="E34" i="65"/>
  <c r="R48" i="65" s="1"/>
  <c r="C34" i="65"/>
  <c r="P46" i="65" s="1"/>
  <c r="R29" i="65"/>
  <c r="P29" i="65"/>
  <c r="P22" i="65"/>
  <c r="X18" i="65"/>
  <c r="V18" i="65"/>
  <c r="T18" i="65"/>
  <c r="R18" i="65"/>
  <c r="P18" i="65"/>
  <c r="R17" i="65"/>
  <c r="R19" i="65" s="1"/>
  <c r="P17" i="65"/>
  <c r="P19" i="65" s="1"/>
  <c r="X12" i="65"/>
  <c r="V12" i="65"/>
  <c r="T12" i="65"/>
  <c r="R12" i="65"/>
  <c r="P12" i="65"/>
  <c r="M12" i="65"/>
  <c r="M54" i="65" s="1"/>
  <c r="K12" i="65"/>
  <c r="I12" i="65"/>
  <c r="G12" i="65"/>
  <c r="E12" i="65"/>
  <c r="C12" i="65"/>
  <c r="O8" i="65"/>
  <c r="O7" i="65"/>
  <c r="O6" i="65"/>
  <c r="S1168" i="64"/>
  <c r="T1168" i="64" s="1"/>
  <c r="R1168" i="64"/>
  <c r="O1168" i="64"/>
  <c r="N1168" i="64"/>
  <c r="M1168" i="64"/>
  <c r="Q1168" i="64" s="1"/>
  <c r="L1168" i="64"/>
  <c r="K1168" i="64"/>
  <c r="J1168" i="64"/>
  <c r="H1168" i="64"/>
  <c r="A1168" i="64"/>
  <c r="S1167" i="64"/>
  <c r="R1167" i="64"/>
  <c r="T1167" i="64" s="1"/>
  <c r="P1167" i="64"/>
  <c r="N1167" i="64"/>
  <c r="M1167" i="64"/>
  <c r="L1167" i="64"/>
  <c r="J1167" i="64"/>
  <c r="H1167" i="64"/>
  <c r="K1167" i="64" s="1"/>
  <c r="A1167" i="64"/>
  <c r="T1166" i="64"/>
  <c r="S1166" i="64"/>
  <c r="R1166" i="64"/>
  <c r="O1166" i="64"/>
  <c r="N1166" i="64"/>
  <c r="M1166" i="64"/>
  <c r="L1166" i="64"/>
  <c r="J1166" i="64"/>
  <c r="H1166" i="64"/>
  <c r="K1166" i="64" s="1"/>
  <c r="A1166" i="64"/>
  <c r="S1165" i="64"/>
  <c r="R1165" i="64"/>
  <c r="T1165" i="64" s="1"/>
  <c r="N1165" i="64"/>
  <c r="M1165" i="64"/>
  <c r="P1165" i="64" s="1"/>
  <c r="L1165" i="64"/>
  <c r="J1165" i="64"/>
  <c r="H1165" i="64"/>
  <c r="O1165" i="64" s="1"/>
  <c r="Q1165" i="64" s="1"/>
  <c r="A1165" i="64"/>
  <c r="T1164" i="64"/>
  <c r="S1164" i="64"/>
  <c r="R1164" i="64"/>
  <c r="P1164" i="64"/>
  <c r="O1164" i="64"/>
  <c r="N1164" i="64"/>
  <c r="M1164" i="64"/>
  <c r="Q1164" i="64" s="1"/>
  <c r="L1164" i="64"/>
  <c r="J1164" i="64"/>
  <c r="H1164" i="64"/>
  <c r="K1164" i="64" s="1"/>
  <c r="A1164" i="64"/>
  <c r="T1163" i="64"/>
  <c r="S1163" i="64"/>
  <c r="R1163" i="64"/>
  <c r="N1163" i="64"/>
  <c r="M1163" i="64"/>
  <c r="L1163" i="64"/>
  <c r="K1163" i="64"/>
  <c r="J1163" i="64"/>
  <c r="H1163" i="64"/>
  <c r="O1163" i="64" s="1"/>
  <c r="A1163" i="64"/>
  <c r="S1162" i="64"/>
  <c r="R1162" i="64"/>
  <c r="T1162" i="64" s="1"/>
  <c r="P1162" i="64"/>
  <c r="N1162" i="64"/>
  <c r="M1162" i="64"/>
  <c r="L1162" i="64"/>
  <c r="J1162" i="64"/>
  <c r="H1162" i="64"/>
  <c r="A1162" i="64"/>
  <c r="S1161" i="64"/>
  <c r="R1161" i="64"/>
  <c r="T1161" i="64" s="1"/>
  <c r="O1161" i="64"/>
  <c r="N1161" i="64"/>
  <c r="M1161" i="64"/>
  <c r="L1161" i="64"/>
  <c r="K1161" i="64"/>
  <c r="J1161" i="64"/>
  <c r="H1161" i="64"/>
  <c r="A1161" i="64"/>
  <c r="S1160" i="64"/>
  <c r="R1160" i="64"/>
  <c r="T1160" i="64" s="1"/>
  <c r="P1160" i="64"/>
  <c r="O1160" i="64"/>
  <c r="N1160" i="64"/>
  <c r="M1160" i="64"/>
  <c r="Q1160" i="64" s="1"/>
  <c r="L1160" i="64"/>
  <c r="K1160" i="64"/>
  <c r="J1160" i="64"/>
  <c r="H1160" i="64"/>
  <c r="A1160" i="64"/>
  <c r="S1159" i="64"/>
  <c r="R1159" i="64"/>
  <c r="T1159" i="64" s="1"/>
  <c r="P1159" i="64"/>
  <c r="N1159" i="64"/>
  <c r="M1159" i="64"/>
  <c r="L1159" i="64"/>
  <c r="J1159" i="64"/>
  <c r="H1159" i="64"/>
  <c r="K1159" i="64" s="1"/>
  <c r="A1159" i="64"/>
  <c r="T1158" i="64"/>
  <c r="S1158" i="64"/>
  <c r="R1158" i="64"/>
  <c r="N1158" i="64"/>
  <c r="M1158" i="64"/>
  <c r="L1158" i="64"/>
  <c r="J1158" i="64"/>
  <c r="H1158" i="64"/>
  <c r="K1158" i="64" s="1"/>
  <c r="A1158" i="64"/>
  <c r="S1157" i="64"/>
  <c r="R1157" i="64"/>
  <c r="T1157" i="64" s="1"/>
  <c r="Q1157" i="64"/>
  <c r="N1157" i="64"/>
  <c r="M1157" i="64"/>
  <c r="P1157" i="64" s="1"/>
  <c r="L1157" i="64"/>
  <c r="K1157" i="64"/>
  <c r="J1157" i="64"/>
  <c r="H1157" i="64"/>
  <c r="O1157" i="64" s="1"/>
  <c r="A1157" i="64"/>
  <c r="T1156" i="64"/>
  <c r="S1156" i="64"/>
  <c r="R1156" i="64"/>
  <c r="P1156" i="64"/>
  <c r="O1156" i="64"/>
  <c r="N1156" i="64"/>
  <c r="M1156" i="64"/>
  <c r="L1156" i="64"/>
  <c r="J1156" i="64"/>
  <c r="H1156" i="64"/>
  <c r="K1156" i="64" s="1"/>
  <c r="A1156" i="64"/>
  <c r="S1155" i="64"/>
  <c r="T1155" i="64" s="1"/>
  <c r="R1155" i="64"/>
  <c r="N1155" i="64"/>
  <c r="M1155" i="64"/>
  <c r="L1155" i="64"/>
  <c r="K1155" i="64"/>
  <c r="J1155" i="64"/>
  <c r="H1155" i="64"/>
  <c r="O1155" i="64" s="1"/>
  <c r="A1155" i="64"/>
  <c r="S1154" i="64"/>
  <c r="R1154" i="64"/>
  <c r="T1154" i="64" s="1"/>
  <c r="P1154" i="64"/>
  <c r="N1154" i="64"/>
  <c r="M1154" i="64"/>
  <c r="L1154" i="64"/>
  <c r="J1154" i="64"/>
  <c r="H1154" i="64"/>
  <c r="A1154" i="64"/>
  <c r="S1153" i="64"/>
  <c r="R1153" i="64"/>
  <c r="T1153" i="64" s="1"/>
  <c r="O1153" i="64"/>
  <c r="N1153" i="64"/>
  <c r="M1153" i="64"/>
  <c r="L1153" i="64"/>
  <c r="K1153" i="64"/>
  <c r="J1153" i="64"/>
  <c r="H1153" i="64"/>
  <c r="A1153" i="64"/>
  <c r="S1152" i="64"/>
  <c r="R1152" i="64"/>
  <c r="T1152" i="64" s="1"/>
  <c r="P1152" i="64"/>
  <c r="O1152" i="64"/>
  <c r="N1152" i="64"/>
  <c r="M1152" i="64"/>
  <c r="Q1152" i="64" s="1"/>
  <c r="L1152" i="64"/>
  <c r="K1152" i="64"/>
  <c r="J1152" i="64"/>
  <c r="H1152" i="64"/>
  <c r="A1152" i="64"/>
  <c r="S1151" i="64"/>
  <c r="R1151" i="64"/>
  <c r="T1151" i="64" s="1"/>
  <c r="P1151" i="64"/>
  <c r="N1151" i="64"/>
  <c r="M1151" i="64"/>
  <c r="L1151" i="64"/>
  <c r="J1151" i="64"/>
  <c r="H1151" i="64"/>
  <c r="K1151" i="64" s="1"/>
  <c r="A1151" i="64"/>
  <c r="T1150" i="64"/>
  <c r="S1150" i="64"/>
  <c r="R1150" i="64"/>
  <c r="N1150" i="64"/>
  <c r="M1150" i="64"/>
  <c r="L1150" i="64"/>
  <c r="J1150" i="64"/>
  <c r="H1150" i="64"/>
  <c r="K1150" i="64" s="1"/>
  <c r="A1150" i="64"/>
  <c r="S1149" i="64"/>
  <c r="R1149" i="64"/>
  <c r="T1149" i="64" s="1"/>
  <c r="Q1149" i="64"/>
  <c r="N1149" i="64"/>
  <c r="M1149" i="64"/>
  <c r="P1149" i="64" s="1"/>
  <c r="L1149" i="64"/>
  <c r="K1149" i="64"/>
  <c r="J1149" i="64"/>
  <c r="H1149" i="64"/>
  <c r="O1149" i="64" s="1"/>
  <c r="A1149" i="64"/>
  <c r="T1148" i="64"/>
  <c r="S1148" i="64"/>
  <c r="R1148" i="64"/>
  <c r="O1148" i="64"/>
  <c r="N1148" i="64"/>
  <c r="P1148" i="64" s="1"/>
  <c r="M1148" i="64"/>
  <c r="L1148" i="64"/>
  <c r="J1148" i="64"/>
  <c r="H1148" i="64"/>
  <c r="K1148" i="64" s="1"/>
  <c r="A1148" i="64"/>
  <c r="S1147" i="64"/>
  <c r="T1147" i="64" s="1"/>
  <c r="R1147" i="64"/>
  <c r="N1147" i="64"/>
  <c r="M1147" i="64"/>
  <c r="L1147" i="64"/>
  <c r="K1147" i="64"/>
  <c r="J1147" i="64"/>
  <c r="H1147" i="64"/>
  <c r="O1147" i="64" s="1"/>
  <c r="A1147" i="64"/>
  <c r="S1146" i="64"/>
  <c r="R1146" i="64"/>
  <c r="T1146" i="64" s="1"/>
  <c r="P1146" i="64"/>
  <c r="N1146" i="64"/>
  <c r="M1146" i="64"/>
  <c r="L1146" i="64"/>
  <c r="J1146" i="64"/>
  <c r="H1146" i="64"/>
  <c r="A1146" i="64"/>
  <c r="S1145" i="64"/>
  <c r="R1145" i="64"/>
  <c r="T1145" i="64" s="1"/>
  <c r="O1145" i="64"/>
  <c r="N1145" i="64"/>
  <c r="M1145" i="64"/>
  <c r="L1145" i="64"/>
  <c r="K1145" i="64"/>
  <c r="J1145" i="64"/>
  <c r="H1145" i="64"/>
  <c r="A1145" i="64"/>
  <c r="T1144" i="64"/>
  <c r="S1144" i="64"/>
  <c r="R1144" i="64"/>
  <c r="P1144" i="64"/>
  <c r="O1144" i="64"/>
  <c r="N1144" i="64"/>
  <c r="M1144" i="64"/>
  <c r="Q1144" i="64" s="1"/>
  <c r="L1144" i="64"/>
  <c r="K1144" i="64"/>
  <c r="J1144" i="64"/>
  <c r="H1144" i="64"/>
  <c r="A1144" i="64"/>
  <c r="T1143" i="64"/>
  <c r="S1143" i="64"/>
  <c r="R1143" i="64"/>
  <c r="P1143" i="64"/>
  <c r="N1143" i="64"/>
  <c r="M1143" i="64"/>
  <c r="L1143" i="64"/>
  <c r="J1143" i="64"/>
  <c r="H1143" i="64"/>
  <c r="K1143" i="64" s="1"/>
  <c r="A1143" i="64"/>
  <c r="T1142" i="64"/>
  <c r="S1142" i="64"/>
  <c r="R1142" i="64"/>
  <c r="Q1142" i="64"/>
  <c r="O1142" i="64"/>
  <c r="N1142" i="64"/>
  <c r="M1142" i="64"/>
  <c r="P1142" i="64" s="1"/>
  <c r="L1142" i="64"/>
  <c r="J1142" i="64"/>
  <c r="H1142" i="64"/>
  <c r="K1142" i="64" s="1"/>
  <c r="A1142" i="64"/>
  <c r="T1141" i="64"/>
  <c r="S1141" i="64"/>
  <c r="R1141" i="64"/>
  <c r="O1141" i="64"/>
  <c r="N1141" i="64"/>
  <c r="M1141" i="64"/>
  <c r="Q1141" i="64" s="1"/>
  <c r="L1141" i="64"/>
  <c r="K1141" i="64"/>
  <c r="J1141" i="64"/>
  <c r="H1141" i="64"/>
  <c r="A1141" i="64"/>
  <c r="T1140" i="64"/>
  <c r="S1140" i="64"/>
  <c r="R1140" i="64"/>
  <c r="N1140" i="64"/>
  <c r="M1140" i="64"/>
  <c r="L1140" i="64"/>
  <c r="J1140" i="64"/>
  <c r="H1140" i="64"/>
  <c r="O1140" i="64" s="1"/>
  <c r="A1140" i="64"/>
  <c r="S1139" i="64"/>
  <c r="R1139" i="64"/>
  <c r="T1139" i="64" s="1"/>
  <c r="N1139" i="64"/>
  <c r="M1139" i="64"/>
  <c r="P1139" i="64" s="1"/>
  <c r="L1139" i="64"/>
  <c r="J1139" i="64"/>
  <c r="H1139" i="64"/>
  <c r="K1139" i="64" s="1"/>
  <c r="A1139" i="64"/>
  <c r="S1138" i="64"/>
  <c r="R1138" i="64"/>
  <c r="T1138" i="64" s="1"/>
  <c r="O1138" i="64"/>
  <c r="Q1138" i="64" s="1"/>
  <c r="N1138" i="64"/>
  <c r="P1138" i="64" s="1"/>
  <c r="M1138" i="64"/>
  <c r="L1138" i="64"/>
  <c r="K1138" i="64"/>
  <c r="J1138" i="64"/>
  <c r="H1138" i="64"/>
  <c r="A1138" i="64"/>
  <c r="S1137" i="64"/>
  <c r="T1137" i="64" s="1"/>
  <c r="R1137" i="64"/>
  <c r="O1137" i="64"/>
  <c r="N1137" i="64"/>
  <c r="M1137" i="64"/>
  <c r="P1137" i="64" s="1"/>
  <c r="L1137" i="64"/>
  <c r="K1137" i="64"/>
  <c r="J1137" i="64"/>
  <c r="H1137" i="64"/>
  <c r="A1137" i="64"/>
  <c r="T1136" i="64"/>
  <c r="S1136" i="64"/>
  <c r="R1136" i="64"/>
  <c r="P1136" i="64"/>
  <c r="N1136" i="64"/>
  <c r="M1136" i="64"/>
  <c r="L1136" i="64"/>
  <c r="J1136" i="64"/>
  <c r="H1136" i="64"/>
  <c r="K1136" i="64" s="1"/>
  <c r="A1136" i="64"/>
  <c r="S1135" i="64"/>
  <c r="R1135" i="64"/>
  <c r="T1135" i="64" s="1"/>
  <c r="N1135" i="64"/>
  <c r="M1135" i="64"/>
  <c r="L1135" i="64"/>
  <c r="J1135" i="64"/>
  <c r="H1135" i="64"/>
  <c r="O1135" i="64" s="1"/>
  <c r="A1135" i="64"/>
  <c r="S1134" i="64"/>
  <c r="R1134" i="64"/>
  <c r="T1134" i="64" s="1"/>
  <c r="O1134" i="64"/>
  <c r="N1134" i="64"/>
  <c r="P1134" i="64" s="1"/>
  <c r="M1134" i="64"/>
  <c r="Q1134" i="64" s="1"/>
  <c r="L1134" i="64"/>
  <c r="K1134" i="64"/>
  <c r="J1134" i="64"/>
  <c r="H1134" i="64"/>
  <c r="A1134" i="64"/>
  <c r="T1133" i="64"/>
  <c r="S1133" i="64"/>
  <c r="R1133" i="64"/>
  <c r="O1133" i="64"/>
  <c r="N1133" i="64"/>
  <c r="M1133" i="64"/>
  <c r="Q1133" i="64" s="1"/>
  <c r="L1133" i="64"/>
  <c r="K1133" i="64"/>
  <c r="J1133" i="64"/>
  <c r="H1133" i="64"/>
  <c r="A1133" i="64"/>
  <c r="T1132" i="64"/>
  <c r="S1132" i="64"/>
  <c r="R1132" i="64"/>
  <c r="N1132" i="64"/>
  <c r="M1132" i="64"/>
  <c r="Q1132" i="64" s="1"/>
  <c r="L1132" i="64"/>
  <c r="J1132" i="64"/>
  <c r="H1132" i="64"/>
  <c r="O1132" i="64" s="1"/>
  <c r="A1132" i="64"/>
  <c r="S1131" i="64"/>
  <c r="R1131" i="64"/>
  <c r="T1131" i="64" s="1"/>
  <c r="N1131" i="64"/>
  <c r="M1131" i="64"/>
  <c r="P1131" i="64" s="1"/>
  <c r="L1131" i="64"/>
  <c r="J1131" i="64"/>
  <c r="H1131" i="64"/>
  <c r="K1131" i="64" s="1"/>
  <c r="A1131" i="64"/>
  <c r="S1130" i="64"/>
  <c r="R1130" i="64"/>
  <c r="T1130" i="64" s="1"/>
  <c r="O1130" i="64"/>
  <c r="Q1130" i="64" s="1"/>
  <c r="N1130" i="64"/>
  <c r="P1130" i="64" s="1"/>
  <c r="M1130" i="64"/>
  <c r="L1130" i="64"/>
  <c r="K1130" i="64"/>
  <c r="J1130" i="64"/>
  <c r="H1130" i="64"/>
  <c r="A1130" i="64"/>
  <c r="S1129" i="64"/>
  <c r="T1129" i="64" s="1"/>
  <c r="R1129" i="64"/>
  <c r="P1129" i="64"/>
  <c r="O1129" i="64"/>
  <c r="Q1129" i="64" s="1"/>
  <c r="N1129" i="64"/>
  <c r="M1129" i="64"/>
  <c r="L1129" i="64"/>
  <c r="K1129" i="64"/>
  <c r="J1129" i="64"/>
  <c r="H1129" i="64"/>
  <c r="A1129" i="64"/>
  <c r="T1128" i="64"/>
  <c r="S1128" i="64"/>
  <c r="R1128" i="64"/>
  <c r="P1128" i="64"/>
  <c r="N1128" i="64"/>
  <c r="M1128" i="64"/>
  <c r="L1128" i="64"/>
  <c r="J1128" i="64"/>
  <c r="H1128" i="64"/>
  <c r="K1128" i="64" s="1"/>
  <c r="A1128" i="64"/>
  <c r="S1127" i="64"/>
  <c r="R1127" i="64"/>
  <c r="T1127" i="64" s="1"/>
  <c r="N1127" i="64"/>
  <c r="M1127" i="64"/>
  <c r="L1127" i="64"/>
  <c r="J1127" i="64"/>
  <c r="H1127" i="64"/>
  <c r="O1127" i="64" s="1"/>
  <c r="A1127" i="64"/>
  <c r="S1126" i="64"/>
  <c r="R1126" i="64"/>
  <c r="T1126" i="64" s="1"/>
  <c r="O1126" i="64"/>
  <c r="N1126" i="64"/>
  <c r="P1126" i="64" s="1"/>
  <c r="M1126" i="64"/>
  <c r="Q1126" i="64" s="1"/>
  <c r="L1126" i="64"/>
  <c r="K1126" i="64"/>
  <c r="J1126" i="64"/>
  <c r="H1126" i="64"/>
  <c r="A1126" i="64"/>
  <c r="T1125" i="64"/>
  <c r="S1125" i="64"/>
  <c r="R1125" i="64"/>
  <c r="P1125" i="64"/>
  <c r="O1125" i="64"/>
  <c r="N1125" i="64"/>
  <c r="M1125" i="64"/>
  <c r="Q1125" i="64" s="1"/>
  <c r="L1125" i="64"/>
  <c r="K1125" i="64"/>
  <c r="J1125" i="64"/>
  <c r="H1125" i="64"/>
  <c r="A1125" i="64"/>
  <c r="T1124" i="64"/>
  <c r="S1124" i="64"/>
  <c r="R1124" i="64"/>
  <c r="N1124" i="64"/>
  <c r="M1124" i="64"/>
  <c r="L1124" i="64"/>
  <c r="J1124" i="64"/>
  <c r="H1124" i="64"/>
  <c r="O1124" i="64" s="1"/>
  <c r="A1124" i="64"/>
  <c r="S1123" i="64"/>
  <c r="R1123" i="64"/>
  <c r="T1123" i="64" s="1"/>
  <c r="N1123" i="64"/>
  <c r="M1123" i="64"/>
  <c r="P1123" i="64" s="1"/>
  <c r="L1123" i="64"/>
  <c r="J1123" i="64"/>
  <c r="H1123" i="64"/>
  <c r="K1123" i="64" s="1"/>
  <c r="A1123" i="64"/>
  <c r="S1122" i="64"/>
  <c r="R1122" i="64"/>
  <c r="T1122" i="64" s="1"/>
  <c r="O1122" i="64"/>
  <c r="Q1122" i="64" s="1"/>
  <c r="N1122" i="64"/>
  <c r="P1122" i="64" s="1"/>
  <c r="M1122" i="64"/>
  <c r="L1122" i="64"/>
  <c r="K1122" i="64"/>
  <c r="J1122" i="64"/>
  <c r="H1122" i="64"/>
  <c r="A1122" i="64"/>
  <c r="S1121" i="64"/>
  <c r="T1121" i="64" s="1"/>
  <c r="R1121" i="64"/>
  <c r="P1121" i="64"/>
  <c r="O1121" i="64"/>
  <c r="N1121" i="64"/>
  <c r="M1121" i="64"/>
  <c r="Q1121" i="64" s="1"/>
  <c r="L1121" i="64"/>
  <c r="K1121" i="64"/>
  <c r="J1121" i="64"/>
  <c r="H1121" i="64"/>
  <c r="A1121" i="64"/>
  <c r="T1120" i="64"/>
  <c r="S1120" i="64"/>
  <c r="R1120" i="64"/>
  <c r="P1120" i="64"/>
  <c r="N1120" i="64"/>
  <c r="M1120" i="64"/>
  <c r="L1120" i="64"/>
  <c r="J1120" i="64"/>
  <c r="H1120" i="64"/>
  <c r="K1120" i="64" s="1"/>
  <c r="A1120" i="64"/>
  <c r="S1119" i="64"/>
  <c r="R1119" i="64"/>
  <c r="T1119" i="64" s="1"/>
  <c r="N1119" i="64"/>
  <c r="M1119" i="64"/>
  <c r="Q1119" i="64" s="1"/>
  <c r="L1119" i="64"/>
  <c r="J1119" i="64"/>
  <c r="H1119" i="64"/>
  <c r="O1119" i="64" s="1"/>
  <c r="A1119" i="64"/>
  <c r="S1118" i="64"/>
  <c r="R1118" i="64"/>
  <c r="T1118" i="64" s="1"/>
  <c r="O1118" i="64"/>
  <c r="N1118" i="64"/>
  <c r="M1118" i="64"/>
  <c r="Q1118" i="64" s="1"/>
  <c r="L1118" i="64"/>
  <c r="K1118" i="64"/>
  <c r="J1118" i="64"/>
  <c r="H1118" i="64"/>
  <c r="A1118" i="64"/>
  <c r="T1117" i="64"/>
  <c r="S1117" i="64"/>
  <c r="R1117" i="64"/>
  <c r="P1117" i="64"/>
  <c r="O1117" i="64"/>
  <c r="N1117" i="64"/>
  <c r="M1117" i="64"/>
  <c r="L1117" i="64"/>
  <c r="K1117" i="64"/>
  <c r="J1117" i="64"/>
  <c r="H1117" i="64"/>
  <c r="A1117" i="64"/>
  <c r="T1116" i="64"/>
  <c r="S1116" i="64"/>
  <c r="R1116" i="64"/>
  <c r="N1116" i="64"/>
  <c r="M1116" i="64"/>
  <c r="L1116" i="64"/>
  <c r="J1116" i="64"/>
  <c r="H1116" i="64"/>
  <c r="O1116" i="64" s="1"/>
  <c r="A1116" i="64"/>
  <c r="S1115" i="64"/>
  <c r="R1115" i="64"/>
  <c r="T1115" i="64" s="1"/>
  <c r="N1115" i="64"/>
  <c r="M1115" i="64"/>
  <c r="P1115" i="64" s="1"/>
  <c r="L1115" i="64"/>
  <c r="J1115" i="64"/>
  <c r="H1115" i="64"/>
  <c r="A1115" i="64"/>
  <c r="S1114" i="64"/>
  <c r="R1114" i="64"/>
  <c r="T1114" i="64" s="1"/>
  <c r="O1114" i="64"/>
  <c r="Q1114" i="64" s="1"/>
  <c r="N1114" i="64"/>
  <c r="P1114" i="64" s="1"/>
  <c r="M1114" i="64"/>
  <c r="L1114" i="64"/>
  <c r="K1114" i="64"/>
  <c r="J1114" i="64"/>
  <c r="H1114" i="64"/>
  <c r="A1114" i="64"/>
  <c r="S1113" i="64"/>
  <c r="T1113" i="64" s="1"/>
  <c r="R1113" i="64"/>
  <c r="P1113" i="64"/>
  <c r="O1113" i="64"/>
  <c r="N1113" i="64"/>
  <c r="M1113" i="64"/>
  <c r="Q1113" i="64" s="1"/>
  <c r="L1113" i="64"/>
  <c r="K1113" i="64"/>
  <c r="J1113" i="64"/>
  <c r="H1113" i="64"/>
  <c r="A1113" i="64"/>
  <c r="T1112" i="64"/>
  <c r="S1112" i="64"/>
  <c r="R1112" i="64"/>
  <c r="P1112" i="64"/>
  <c r="N1112" i="64"/>
  <c r="M1112" i="64"/>
  <c r="L1112" i="64"/>
  <c r="J1112" i="64"/>
  <c r="H1112" i="64"/>
  <c r="K1112" i="64" s="1"/>
  <c r="A1112" i="64"/>
  <c r="T1111" i="64"/>
  <c r="S1111" i="64"/>
  <c r="R1111" i="64"/>
  <c r="N1111" i="64"/>
  <c r="M1111" i="64"/>
  <c r="L1111" i="64"/>
  <c r="J1111" i="64"/>
  <c r="H1111" i="64"/>
  <c r="O1111" i="64" s="1"/>
  <c r="A1111" i="64"/>
  <c r="S1110" i="64"/>
  <c r="R1110" i="64"/>
  <c r="T1110" i="64" s="1"/>
  <c r="N1110" i="64"/>
  <c r="M1110" i="64"/>
  <c r="P1110" i="64" s="1"/>
  <c r="L1110" i="64"/>
  <c r="J1110" i="64"/>
  <c r="H1110" i="64"/>
  <c r="O1110" i="64" s="1"/>
  <c r="Q1110" i="64" s="1"/>
  <c r="A1110" i="64"/>
  <c r="T1109" i="64"/>
  <c r="S1109" i="64"/>
  <c r="R1109" i="64"/>
  <c r="O1109" i="64"/>
  <c r="N1109" i="64"/>
  <c r="P1109" i="64" s="1"/>
  <c r="M1109" i="64"/>
  <c r="L1109" i="64"/>
  <c r="J1109" i="64"/>
  <c r="H1109" i="64"/>
  <c r="K1109" i="64" s="1"/>
  <c r="A1109" i="64"/>
  <c r="T1108" i="64"/>
  <c r="S1108" i="64"/>
  <c r="R1108" i="64"/>
  <c r="N1108" i="64"/>
  <c r="M1108" i="64"/>
  <c r="Q1108" i="64" s="1"/>
  <c r="L1108" i="64"/>
  <c r="K1108" i="64"/>
  <c r="J1108" i="64"/>
  <c r="H1108" i="64"/>
  <c r="O1108" i="64" s="1"/>
  <c r="A1108" i="64"/>
  <c r="S1107" i="64"/>
  <c r="R1107" i="64"/>
  <c r="T1107" i="64" s="1"/>
  <c r="P1107" i="64"/>
  <c r="N1107" i="64"/>
  <c r="M1107" i="64"/>
  <c r="L1107" i="64"/>
  <c r="J1107" i="64"/>
  <c r="H1107" i="64"/>
  <c r="A1107" i="64"/>
  <c r="S1106" i="64"/>
  <c r="R1106" i="64"/>
  <c r="T1106" i="64" s="1"/>
  <c r="O1106" i="64"/>
  <c r="N1106" i="64"/>
  <c r="M1106" i="64"/>
  <c r="Q1106" i="64" s="1"/>
  <c r="L1106" i="64"/>
  <c r="K1106" i="64"/>
  <c r="J1106" i="64"/>
  <c r="H1106" i="64"/>
  <c r="A1106" i="64"/>
  <c r="S1105" i="64"/>
  <c r="R1105" i="64"/>
  <c r="T1105" i="64" s="1"/>
  <c r="P1105" i="64"/>
  <c r="O1105" i="64"/>
  <c r="N1105" i="64"/>
  <c r="M1105" i="64"/>
  <c r="Q1105" i="64" s="1"/>
  <c r="L1105" i="64"/>
  <c r="K1105" i="64"/>
  <c r="J1105" i="64"/>
  <c r="H1105" i="64"/>
  <c r="A1105" i="64"/>
  <c r="S1104" i="64"/>
  <c r="R1104" i="64"/>
  <c r="T1104" i="64" s="1"/>
  <c r="P1104" i="64"/>
  <c r="O1104" i="64"/>
  <c r="N1104" i="64"/>
  <c r="M1104" i="64"/>
  <c r="Q1104" i="64" s="1"/>
  <c r="L1104" i="64"/>
  <c r="J1104" i="64"/>
  <c r="H1104" i="64"/>
  <c r="K1104" i="64" s="1"/>
  <c r="A1104" i="64"/>
  <c r="T1103" i="64"/>
  <c r="S1103" i="64"/>
  <c r="R1103" i="64"/>
  <c r="N1103" i="64"/>
  <c r="M1103" i="64"/>
  <c r="L1103" i="64"/>
  <c r="J1103" i="64"/>
  <c r="H1103" i="64"/>
  <c r="O1103" i="64" s="1"/>
  <c r="A1103" i="64"/>
  <c r="S1102" i="64"/>
  <c r="R1102" i="64"/>
  <c r="T1102" i="64" s="1"/>
  <c r="N1102" i="64"/>
  <c r="M1102" i="64"/>
  <c r="P1102" i="64" s="1"/>
  <c r="L1102" i="64"/>
  <c r="J1102" i="64"/>
  <c r="H1102" i="64"/>
  <c r="O1102" i="64" s="1"/>
  <c r="Q1102" i="64" s="1"/>
  <c r="A1102" i="64"/>
  <c r="T1101" i="64"/>
  <c r="S1101" i="64"/>
  <c r="R1101" i="64"/>
  <c r="O1101" i="64"/>
  <c r="Q1101" i="64" s="1"/>
  <c r="N1101" i="64"/>
  <c r="P1101" i="64" s="1"/>
  <c r="M1101" i="64"/>
  <c r="L1101" i="64"/>
  <c r="J1101" i="64"/>
  <c r="H1101" i="64"/>
  <c r="K1101" i="64" s="1"/>
  <c r="A1101" i="64"/>
  <c r="T1100" i="64"/>
  <c r="S1100" i="64"/>
  <c r="R1100" i="64"/>
  <c r="N1100" i="64"/>
  <c r="M1100" i="64"/>
  <c r="L1100" i="64"/>
  <c r="K1100" i="64"/>
  <c r="J1100" i="64"/>
  <c r="H1100" i="64"/>
  <c r="O1100" i="64" s="1"/>
  <c r="A1100" i="64"/>
  <c r="S1099" i="64"/>
  <c r="R1099" i="64"/>
  <c r="T1099" i="64" s="1"/>
  <c r="P1099" i="64"/>
  <c r="N1099" i="64"/>
  <c r="M1099" i="64"/>
  <c r="L1099" i="64"/>
  <c r="J1099" i="64"/>
  <c r="H1099" i="64"/>
  <c r="A1099" i="64"/>
  <c r="S1098" i="64"/>
  <c r="R1098" i="64"/>
  <c r="T1098" i="64" s="1"/>
  <c r="O1098" i="64"/>
  <c r="N1098" i="64"/>
  <c r="M1098" i="64"/>
  <c r="Q1098" i="64" s="1"/>
  <c r="L1098" i="64"/>
  <c r="K1098" i="64"/>
  <c r="J1098" i="64"/>
  <c r="H1098" i="64"/>
  <c r="A1098" i="64"/>
  <c r="S1097" i="64"/>
  <c r="R1097" i="64"/>
  <c r="P1097" i="64"/>
  <c r="O1097" i="64"/>
  <c r="N1097" i="64"/>
  <c r="M1097" i="64"/>
  <c r="Q1097" i="64" s="1"/>
  <c r="L1097" i="64"/>
  <c r="K1097" i="64"/>
  <c r="J1097" i="64"/>
  <c r="H1097" i="64"/>
  <c r="A1097" i="64"/>
  <c r="T1096" i="64"/>
  <c r="S1096" i="64"/>
  <c r="R1096" i="64"/>
  <c r="P1096" i="64"/>
  <c r="O1096" i="64"/>
  <c r="N1096" i="64"/>
  <c r="M1096" i="64"/>
  <c r="Q1096" i="64" s="1"/>
  <c r="L1096" i="64"/>
  <c r="J1096" i="64"/>
  <c r="H1096" i="64"/>
  <c r="K1096" i="64" s="1"/>
  <c r="A1096" i="64"/>
  <c r="T1095" i="64"/>
  <c r="S1095" i="64"/>
  <c r="R1095" i="64"/>
  <c r="N1095" i="64"/>
  <c r="M1095" i="64"/>
  <c r="L1095" i="64"/>
  <c r="J1095" i="64"/>
  <c r="H1095" i="64"/>
  <c r="O1095" i="64" s="1"/>
  <c r="A1095" i="64"/>
  <c r="S1094" i="64"/>
  <c r="R1094" i="64"/>
  <c r="T1094" i="64" s="1"/>
  <c r="N1094" i="64"/>
  <c r="M1094" i="64"/>
  <c r="P1094" i="64" s="1"/>
  <c r="L1094" i="64"/>
  <c r="J1094" i="64"/>
  <c r="H1094" i="64"/>
  <c r="O1094" i="64" s="1"/>
  <c r="Q1094" i="64" s="1"/>
  <c r="A1094" i="64"/>
  <c r="T1093" i="64"/>
  <c r="S1093" i="64"/>
  <c r="R1093" i="64"/>
  <c r="O1093" i="64"/>
  <c r="Q1093" i="64" s="1"/>
  <c r="N1093" i="64"/>
  <c r="P1093" i="64" s="1"/>
  <c r="M1093" i="64"/>
  <c r="L1093" i="64"/>
  <c r="K1093" i="64"/>
  <c r="J1093" i="64"/>
  <c r="H1093" i="64"/>
  <c r="A1093" i="64"/>
  <c r="T1092" i="64"/>
  <c r="S1092" i="64"/>
  <c r="R1092" i="64"/>
  <c r="N1092" i="64"/>
  <c r="M1092" i="64"/>
  <c r="L1092" i="64"/>
  <c r="K1092" i="64"/>
  <c r="J1092" i="64"/>
  <c r="H1092" i="64"/>
  <c r="O1092" i="64" s="1"/>
  <c r="A1092" i="64"/>
  <c r="S1091" i="64"/>
  <c r="R1091" i="64"/>
  <c r="T1091" i="64" s="1"/>
  <c r="P1091" i="64"/>
  <c r="N1091" i="64"/>
  <c r="M1091" i="64"/>
  <c r="L1091" i="64"/>
  <c r="J1091" i="64"/>
  <c r="H1091" i="64"/>
  <c r="A1091" i="64"/>
  <c r="S1090" i="64"/>
  <c r="R1090" i="64"/>
  <c r="T1090" i="64" s="1"/>
  <c r="O1090" i="64"/>
  <c r="N1090" i="64"/>
  <c r="M1090" i="64"/>
  <c r="Q1090" i="64" s="1"/>
  <c r="L1090" i="64"/>
  <c r="K1090" i="64"/>
  <c r="J1090" i="64"/>
  <c r="H1090" i="64"/>
  <c r="A1090" i="64"/>
  <c r="S1089" i="64"/>
  <c r="R1089" i="64"/>
  <c r="N1089" i="64"/>
  <c r="M1089" i="64"/>
  <c r="P1089" i="64" s="1"/>
  <c r="L1089" i="64"/>
  <c r="K1089" i="64"/>
  <c r="J1089" i="64"/>
  <c r="H1089" i="64"/>
  <c r="O1089" i="64" s="1"/>
  <c r="Q1089" i="64" s="1"/>
  <c r="A1089" i="64"/>
  <c r="S1088" i="64"/>
  <c r="T1088" i="64" s="1"/>
  <c r="R1088" i="64"/>
  <c r="P1088" i="64"/>
  <c r="O1088" i="64"/>
  <c r="Q1088" i="64" s="1"/>
  <c r="N1088" i="64"/>
  <c r="M1088" i="64"/>
  <c r="L1088" i="64"/>
  <c r="K1088" i="64"/>
  <c r="J1088" i="64"/>
  <c r="H1088" i="64"/>
  <c r="A1088" i="64"/>
  <c r="T1087" i="64"/>
  <c r="S1087" i="64"/>
  <c r="R1087" i="64"/>
  <c r="N1087" i="64"/>
  <c r="M1087" i="64"/>
  <c r="L1087" i="64"/>
  <c r="K1087" i="64"/>
  <c r="J1087" i="64"/>
  <c r="H1087" i="64"/>
  <c r="O1087" i="64" s="1"/>
  <c r="A1087" i="64"/>
  <c r="S1086" i="64"/>
  <c r="R1086" i="64"/>
  <c r="T1086" i="64" s="1"/>
  <c r="N1086" i="64"/>
  <c r="M1086" i="64"/>
  <c r="Q1086" i="64" s="1"/>
  <c r="L1086" i="64"/>
  <c r="J1086" i="64"/>
  <c r="H1086" i="64"/>
  <c r="O1086" i="64" s="1"/>
  <c r="A1086" i="64"/>
  <c r="S1085" i="64"/>
  <c r="R1085" i="64"/>
  <c r="T1085" i="64" s="1"/>
  <c r="O1085" i="64"/>
  <c r="N1085" i="64"/>
  <c r="M1085" i="64"/>
  <c r="L1085" i="64"/>
  <c r="K1085" i="64"/>
  <c r="J1085" i="64"/>
  <c r="H1085" i="64"/>
  <c r="A1085" i="64"/>
  <c r="T1084" i="64"/>
  <c r="S1084" i="64"/>
  <c r="R1084" i="64"/>
  <c r="O1084" i="64"/>
  <c r="N1084" i="64"/>
  <c r="M1084" i="64"/>
  <c r="Q1084" i="64" s="1"/>
  <c r="L1084" i="64"/>
  <c r="K1084" i="64"/>
  <c r="J1084" i="64"/>
  <c r="H1084" i="64"/>
  <c r="A1084" i="64"/>
  <c r="T1083" i="64"/>
  <c r="S1083" i="64"/>
  <c r="R1083" i="64"/>
  <c r="P1083" i="64"/>
  <c r="N1083" i="64"/>
  <c r="M1083" i="64"/>
  <c r="L1083" i="64"/>
  <c r="J1083" i="64"/>
  <c r="H1083" i="64"/>
  <c r="A1083" i="64"/>
  <c r="T1082" i="64"/>
  <c r="S1082" i="64"/>
  <c r="R1082" i="64"/>
  <c r="N1082" i="64"/>
  <c r="M1082" i="64"/>
  <c r="P1082" i="64" s="1"/>
  <c r="L1082" i="64"/>
  <c r="J1082" i="64"/>
  <c r="H1082" i="64"/>
  <c r="A1082" i="64"/>
  <c r="S1081" i="64"/>
  <c r="R1081" i="64"/>
  <c r="N1081" i="64"/>
  <c r="M1081" i="64"/>
  <c r="P1081" i="64" s="1"/>
  <c r="L1081" i="64"/>
  <c r="K1081" i="64"/>
  <c r="J1081" i="64"/>
  <c r="H1081" i="64"/>
  <c r="O1081" i="64" s="1"/>
  <c r="Q1081" i="64" s="1"/>
  <c r="A1081" i="64"/>
  <c r="S1080" i="64"/>
  <c r="R1080" i="64"/>
  <c r="T1080" i="64" s="1"/>
  <c r="P1080" i="64"/>
  <c r="O1080" i="64"/>
  <c r="Q1080" i="64" s="1"/>
  <c r="N1080" i="64"/>
  <c r="M1080" i="64"/>
  <c r="L1080" i="64"/>
  <c r="K1080" i="64"/>
  <c r="J1080" i="64"/>
  <c r="H1080" i="64"/>
  <c r="A1080" i="64"/>
  <c r="T1079" i="64"/>
  <c r="S1079" i="64"/>
  <c r="R1079" i="64"/>
  <c r="N1079" i="64"/>
  <c r="M1079" i="64"/>
  <c r="Q1079" i="64" s="1"/>
  <c r="L1079" i="64"/>
  <c r="J1079" i="64"/>
  <c r="H1079" i="64"/>
  <c r="O1079" i="64" s="1"/>
  <c r="A1079" i="64"/>
  <c r="S1078" i="64"/>
  <c r="R1078" i="64"/>
  <c r="T1078" i="64" s="1"/>
  <c r="N1078" i="64"/>
  <c r="M1078" i="64"/>
  <c r="L1078" i="64"/>
  <c r="J1078" i="64"/>
  <c r="H1078" i="64"/>
  <c r="O1078" i="64" s="1"/>
  <c r="A1078" i="64"/>
  <c r="S1077" i="64"/>
  <c r="R1077" i="64"/>
  <c r="T1077" i="64" s="1"/>
  <c r="O1077" i="64"/>
  <c r="N1077" i="64"/>
  <c r="M1077" i="64"/>
  <c r="L1077" i="64"/>
  <c r="K1077" i="64"/>
  <c r="J1077" i="64"/>
  <c r="A1077" i="64"/>
  <c r="S1076" i="64"/>
  <c r="R1076" i="64"/>
  <c r="T1076" i="64" s="1"/>
  <c r="O1076" i="64"/>
  <c r="N1076" i="64"/>
  <c r="M1076" i="64"/>
  <c r="P1076" i="64" s="1"/>
  <c r="L1076" i="64"/>
  <c r="K1076" i="64"/>
  <c r="J1076" i="64"/>
  <c r="A1076" i="64"/>
  <c r="S1075" i="64"/>
  <c r="R1075" i="64"/>
  <c r="T1075" i="64" s="1"/>
  <c r="O1075" i="64"/>
  <c r="Q1075" i="64" s="1"/>
  <c r="N1075" i="64"/>
  <c r="M1075" i="64"/>
  <c r="P1075" i="64" s="1"/>
  <c r="L1075" i="64"/>
  <c r="K1075" i="64"/>
  <c r="J1075" i="64"/>
  <c r="A1075" i="64"/>
  <c r="S1074" i="64"/>
  <c r="R1074" i="64"/>
  <c r="T1074" i="64" s="1"/>
  <c r="O1074" i="64"/>
  <c r="N1074" i="64"/>
  <c r="M1074" i="64"/>
  <c r="P1074" i="64" s="1"/>
  <c r="L1074" i="64"/>
  <c r="K1074" i="64"/>
  <c r="J1074" i="64"/>
  <c r="A1074" i="64"/>
  <c r="S1073" i="64"/>
  <c r="R1073" i="64"/>
  <c r="T1073" i="64" s="1"/>
  <c r="O1073" i="64"/>
  <c r="Q1073" i="64" s="1"/>
  <c r="N1073" i="64"/>
  <c r="M1073" i="64"/>
  <c r="P1073" i="64" s="1"/>
  <c r="L1073" i="64"/>
  <c r="K1073" i="64"/>
  <c r="J1073" i="64"/>
  <c r="A1073" i="64"/>
  <c r="S1072" i="64"/>
  <c r="R1072" i="64"/>
  <c r="O1072" i="64"/>
  <c r="N1072" i="64"/>
  <c r="M1072" i="64"/>
  <c r="P1072" i="64" s="1"/>
  <c r="L1072" i="64"/>
  <c r="K1072" i="64"/>
  <c r="J1072" i="64"/>
  <c r="A1072" i="64"/>
  <c r="S1071" i="64"/>
  <c r="R1071" i="64"/>
  <c r="T1071" i="64" s="1"/>
  <c r="O1071" i="64"/>
  <c r="Q1071" i="64" s="1"/>
  <c r="N1071" i="64"/>
  <c r="M1071" i="64"/>
  <c r="P1071" i="64" s="1"/>
  <c r="L1071" i="64"/>
  <c r="K1071" i="64"/>
  <c r="J1071" i="64"/>
  <c r="A1071" i="64"/>
  <c r="S1070" i="64"/>
  <c r="R1070" i="64"/>
  <c r="T1070" i="64" s="1"/>
  <c r="O1070" i="64"/>
  <c r="N1070" i="64"/>
  <c r="M1070" i="64"/>
  <c r="L1070" i="64"/>
  <c r="K1070" i="64"/>
  <c r="J1070" i="64"/>
  <c r="A1070" i="64"/>
  <c r="S1069" i="64"/>
  <c r="R1069" i="64"/>
  <c r="T1069" i="64" s="1"/>
  <c r="O1069" i="64"/>
  <c r="Q1069" i="64" s="1"/>
  <c r="N1069" i="64"/>
  <c r="M1069" i="64"/>
  <c r="P1069" i="64" s="1"/>
  <c r="L1069" i="64"/>
  <c r="K1069" i="64"/>
  <c r="J1069" i="64"/>
  <c r="A1069" i="64"/>
  <c r="S1068" i="64"/>
  <c r="R1068" i="64"/>
  <c r="T1068" i="64" s="1"/>
  <c r="O1068" i="64"/>
  <c r="N1068" i="64"/>
  <c r="M1068" i="64"/>
  <c r="L1068" i="64"/>
  <c r="K1068" i="64"/>
  <c r="J1068" i="64"/>
  <c r="A1068" i="64"/>
  <c r="S1067" i="64"/>
  <c r="R1067" i="64"/>
  <c r="T1067" i="64" s="1"/>
  <c r="O1067" i="64"/>
  <c r="Q1067" i="64" s="1"/>
  <c r="N1067" i="64"/>
  <c r="M1067" i="64"/>
  <c r="P1067" i="64" s="1"/>
  <c r="L1067" i="64"/>
  <c r="K1067" i="64"/>
  <c r="J1067" i="64"/>
  <c r="A1067" i="64"/>
  <c r="S1066" i="64"/>
  <c r="R1066" i="64"/>
  <c r="T1066" i="64" s="1"/>
  <c r="O1066" i="64"/>
  <c r="N1066" i="64"/>
  <c r="M1066" i="64"/>
  <c r="L1066" i="64"/>
  <c r="K1066" i="64"/>
  <c r="J1066" i="64"/>
  <c r="A1066" i="64"/>
  <c r="S1065" i="64"/>
  <c r="R1065" i="64"/>
  <c r="T1065" i="64" s="1"/>
  <c r="Q1065" i="64"/>
  <c r="O1065" i="64"/>
  <c r="N1065" i="64"/>
  <c r="M1065" i="64"/>
  <c r="P1065" i="64" s="1"/>
  <c r="L1065" i="64"/>
  <c r="K1065" i="64"/>
  <c r="J1065" i="64"/>
  <c r="A1065" i="64"/>
  <c r="S1064" i="64"/>
  <c r="R1064" i="64"/>
  <c r="O1064" i="64"/>
  <c r="N1064" i="64"/>
  <c r="M1064" i="64"/>
  <c r="P1064" i="64" s="1"/>
  <c r="L1064" i="64"/>
  <c r="K1064" i="64"/>
  <c r="J1064" i="64"/>
  <c r="A1064" i="64"/>
  <c r="S1063" i="64"/>
  <c r="R1063" i="64"/>
  <c r="T1063" i="64" s="1"/>
  <c r="O1063" i="64"/>
  <c r="N1063" i="64"/>
  <c r="M1063" i="64"/>
  <c r="P1063" i="64" s="1"/>
  <c r="L1063" i="64"/>
  <c r="K1063" i="64"/>
  <c r="J1063" i="64"/>
  <c r="A1063" i="64"/>
  <c r="S1062" i="64"/>
  <c r="R1062" i="64"/>
  <c r="T1062" i="64" s="1"/>
  <c r="O1062" i="64"/>
  <c r="N1062" i="64"/>
  <c r="M1062" i="64"/>
  <c r="L1062" i="64"/>
  <c r="K1062" i="64"/>
  <c r="J1062" i="64"/>
  <c r="A1062" i="64"/>
  <c r="S1061" i="64"/>
  <c r="R1061" i="64"/>
  <c r="T1061" i="64" s="1"/>
  <c r="Q1061" i="64"/>
  <c r="O1061" i="64"/>
  <c r="N1061" i="64"/>
  <c r="M1061" i="64"/>
  <c r="P1061" i="64" s="1"/>
  <c r="L1061" i="64"/>
  <c r="K1061" i="64"/>
  <c r="J1061" i="64"/>
  <c r="A1061" i="64"/>
  <c r="S1060" i="64"/>
  <c r="R1060" i="64"/>
  <c r="O1060" i="64"/>
  <c r="N1060" i="64"/>
  <c r="M1060" i="64"/>
  <c r="P1060" i="64" s="1"/>
  <c r="L1060" i="64"/>
  <c r="K1060" i="64"/>
  <c r="J1060" i="64"/>
  <c r="A1060" i="64"/>
  <c r="S1059" i="64"/>
  <c r="R1059" i="64"/>
  <c r="T1059" i="64" s="1"/>
  <c r="O1059" i="64"/>
  <c r="N1059" i="64"/>
  <c r="M1059" i="64"/>
  <c r="P1059" i="64" s="1"/>
  <c r="L1059" i="64"/>
  <c r="K1059" i="64"/>
  <c r="J1059" i="64"/>
  <c r="A1059" i="64"/>
  <c r="S1058" i="64"/>
  <c r="R1058" i="64"/>
  <c r="T1058" i="64" s="1"/>
  <c r="O1058" i="64"/>
  <c r="N1058" i="64"/>
  <c r="M1058" i="64"/>
  <c r="L1058" i="64"/>
  <c r="K1058" i="64"/>
  <c r="J1058" i="64"/>
  <c r="A1058" i="64"/>
  <c r="S1057" i="64"/>
  <c r="R1057" i="64"/>
  <c r="T1057" i="64" s="1"/>
  <c r="Q1057" i="64"/>
  <c r="O1057" i="64"/>
  <c r="N1057" i="64"/>
  <c r="M1057" i="64"/>
  <c r="P1057" i="64" s="1"/>
  <c r="L1057" i="64"/>
  <c r="K1057" i="64"/>
  <c r="J1057" i="64"/>
  <c r="A1057" i="64"/>
  <c r="S1056" i="64"/>
  <c r="R1056" i="64"/>
  <c r="O1056" i="64"/>
  <c r="N1056" i="64"/>
  <c r="M1056" i="64"/>
  <c r="P1056" i="64" s="1"/>
  <c r="L1056" i="64"/>
  <c r="K1056" i="64"/>
  <c r="J1056" i="64"/>
  <c r="A1056" i="64"/>
  <c r="S1055" i="64"/>
  <c r="R1055" i="64"/>
  <c r="T1055" i="64" s="1"/>
  <c r="O1055" i="64"/>
  <c r="N1055" i="64"/>
  <c r="M1055" i="64"/>
  <c r="P1055" i="64" s="1"/>
  <c r="L1055" i="64"/>
  <c r="K1055" i="64"/>
  <c r="J1055" i="64"/>
  <c r="A1055" i="64"/>
  <c r="S1054" i="64"/>
  <c r="R1054" i="64"/>
  <c r="T1054" i="64" s="1"/>
  <c r="O1054" i="64"/>
  <c r="N1054" i="64"/>
  <c r="M1054" i="64"/>
  <c r="L1054" i="64"/>
  <c r="K1054" i="64"/>
  <c r="J1054" i="64"/>
  <c r="A1054" i="64"/>
  <c r="S1053" i="64"/>
  <c r="R1053" i="64"/>
  <c r="T1053" i="64" s="1"/>
  <c r="Q1053" i="64"/>
  <c r="O1053" i="64"/>
  <c r="N1053" i="64"/>
  <c r="M1053" i="64"/>
  <c r="P1053" i="64" s="1"/>
  <c r="L1053" i="64"/>
  <c r="K1053" i="64"/>
  <c r="J1053" i="64"/>
  <c r="A1053" i="64"/>
  <c r="S1052" i="64"/>
  <c r="R1052" i="64"/>
  <c r="O1052" i="64"/>
  <c r="N1052" i="64"/>
  <c r="M1052" i="64"/>
  <c r="P1052" i="64" s="1"/>
  <c r="L1052" i="64"/>
  <c r="K1052" i="64"/>
  <c r="J1052" i="64"/>
  <c r="A1052" i="64"/>
  <c r="S1051" i="64"/>
  <c r="R1051" i="64"/>
  <c r="T1051" i="64" s="1"/>
  <c r="O1051" i="64"/>
  <c r="N1051" i="64"/>
  <c r="M1051" i="64"/>
  <c r="P1051" i="64" s="1"/>
  <c r="L1051" i="64"/>
  <c r="K1051" i="64"/>
  <c r="J1051" i="64"/>
  <c r="A1051" i="64"/>
  <c r="S1050" i="64"/>
  <c r="R1050" i="64"/>
  <c r="T1050" i="64" s="1"/>
  <c r="O1050" i="64"/>
  <c r="N1050" i="64"/>
  <c r="M1050" i="64"/>
  <c r="L1050" i="64"/>
  <c r="K1050" i="64"/>
  <c r="J1050" i="64"/>
  <c r="A1050" i="64"/>
  <c r="S1049" i="64"/>
  <c r="R1049" i="64"/>
  <c r="T1049" i="64" s="1"/>
  <c r="Q1049" i="64"/>
  <c r="O1049" i="64"/>
  <c r="N1049" i="64"/>
  <c r="M1049" i="64"/>
  <c r="P1049" i="64" s="1"/>
  <c r="L1049" i="64"/>
  <c r="K1049" i="64"/>
  <c r="J1049" i="64"/>
  <c r="A1049" i="64"/>
  <c r="S1048" i="64"/>
  <c r="R1048" i="64"/>
  <c r="O1048" i="64"/>
  <c r="N1048" i="64"/>
  <c r="M1048" i="64"/>
  <c r="L1048" i="64"/>
  <c r="K1048" i="64"/>
  <c r="J1048" i="64"/>
  <c r="A1048" i="64"/>
  <c r="S1047" i="64"/>
  <c r="R1047" i="64"/>
  <c r="T1047" i="64" s="1"/>
  <c r="O1047" i="64"/>
  <c r="N1047" i="64"/>
  <c r="M1047" i="64"/>
  <c r="P1047" i="64" s="1"/>
  <c r="L1047" i="64"/>
  <c r="K1047" i="64"/>
  <c r="J1047" i="64"/>
  <c r="A1047" i="64"/>
  <c r="S1046" i="64"/>
  <c r="R1046" i="64"/>
  <c r="O1046" i="64"/>
  <c r="Q1046" i="64" s="1"/>
  <c r="N1046" i="64"/>
  <c r="M1046" i="64"/>
  <c r="L1046" i="64"/>
  <c r="K1046" i="64"/>
  <c r="J1046" i="64"/>
  <c r="A1046" i="64"/>
  <c r="S1045" i="64"/>
  <c r="R1045" i="64"/>
  <c r="T1045" i="64" s="1"/>
  <c r="Q1045" i="64"/>
  <c r="O1045" i="64"/>
  <c r="N1045" i="64"/>
  <c r="P1045" i="64" s="1"/>
  <c r="M1045" i="64"/>
  <c r="L1045" i="64"/>
  <c r="K1045" i="64"/>
  <c r="J1045" i="64"/>
  <c r="A1045" i="64"/>
  <c r="S1044" i="64"/>
  <c r="R1044" i="64"/>
  <c r="T1044" i="64" s="1"/>
  <c r="O1044" i="64"/>
  <c r="N1044" i="64"/>
  <c r="P1044" i="64" s="1"/>
  <c r="M1044" i="64"/>
  <c r="Q1044" i="64" s="1"/>
  <c r="L1044" i="64"/>
  <c r="K1044" i="64"/>
  <c r="J1044" i="64"/>
  <c r="A1044" i="64"/>
  <c r="S1043" i="64"/>
  <c r="R1043" i="64"/>
  <c r="T1043" i="64" s="1"/>
  <c r="Q1043" i="64"/>
  <c r="O1043" i="64"/>
  <c r="N1043" i="64"/>
  <c r="P1043" i="64" s="1"/>
  <c r="M1043" i="64"/>
  <c r="L1043" i="64"/>
  <c r="K1043" i="64"/>
  <c r="J1043" i="64"/>
  <c r="A1043" i="64"/>
  <c r="S1042" i="64"/>
  <c r="R1042" i="64"/>
  <c r="T1042" i="64" s="1"/>
  <c r="O1042" i="64"/>
  <c r="N1042" i="64"/>
  <c r="P1042" i="64" s="1"/>
  <c r="M1042" i="64"/>
  <c r="Q1042" i="64" s="1"/>
  <c r="L1042" i="64"/>
  <c r="K1042" i="64"/>
  <c r="J1042" i="64"/>
  <c r="A1042" i="64"/>
  <c r="S1041" i="64"/>
  <c r="R1041" i="64"/>
  <c r="T1041" i="64" s="1"/>
  <c r="Q1041" i="64"/>
  <c r="O1041" i="64"/>
  <c r="N1041" i="64"/>
  <c r="P1041" i="64" s="1"/>
  <c r="M1041" i="64"/>
  <c r="L1041" i="64"/>
  <c r="K1041" i="64"/>
  <c r="J1041" i="64"/>
  <c r="A1041" i="64"/>
  <c r="S1040" i="64"/>
  <c r="R1040" i="64"/>
  <c r="T1040" i="64" s="1"/>
  <c r="O1040" i="64"/>
  <c r="N1040" i="64"/>
  <c r="P1040" i="64" s="1"/>
  <c r="M1040" i="64"/>
  <c r="Q1040" i="64" s="1"/>
  <c r="L1040" i="64"/>
  <c r="K1040" i="64"/>
  <c r="J1040" i="64"/>
  <c r="A1040" i="64"/>
  <c r="S1039" i="64"/>
  <c r="R1039" i="64"/>
  <c r="T1039" i="64" s="1"/>
  <c r="Q1039" i="64"/>
  <c r="O1039" i="64"/>
  <c r="N1039" i="64"/>
  <c r="P1039" i="64" s="1"/>
  <c r="M1039" i="64"/>
  <c r="L1039" i="64"/>
  <c r="K1039" i="64"/>
  <c r="J1039" i="64"/>
  <c r="A1039" i="64"/>
  <c r="S1038" i="64"/>
  <c r="R1038" i="64"/>
  <c r="T1038" i="64" s="1"/>
  <c r="O1038" i="64"/>
  <c r="N1038" i="64"/>
  <c r="P1038" i="64" s="1"/>
  <c r="M1038" i="64"/>
  <c r="Q1038" i="64" s="1"/>
  <c r="L1038" i="64"/>
  <c r="K1038" i="64"/>
  <c r="J1038" i="64"/>
  <c r="A1038" i="64"/>
  <c r="S1037" i="64"/>
  <c r="R1037" i="64"/>
  <c r="T1037" i="64" s="1"/>
  <c r="Q1037" i="64"/>
  <c r="O1037" i="64"/>
  <c r="N1037" i="64"/>
  <c r="P1037" i="64" s="1"/>
  <c r="M1037" i="64"/>
  <c r="L1037" i="64"/>
  <c r="K1037" i="64"/>
  <c r="J1037" i="64"/>
  <c r="A1037" i="64"/>
  <c r="S1036" i="64"/>
  <c r="R1036" i="64"/>
  <c r="T1036" i="64" s="1"/>
  <c r="O1036" i="64"/>
  <c r="N1036" i="64"/>
  <c r="M1036" i="64"/>
  <c r="Q1036" i="64" s="1"/>
  <c r="L1036" i="64"/>
  <c r="K1036" i="64"/>
  <c r="J1036" i="64"/>
  <c r="A1036" i="64"/>
  <c r="S1035" i="64"/>
  <c r="R1035" i="64"/>
  <c r="T1035" i="64" s="1"/>
  <c r="Q1035" i="64"/>
  <c r="O1035" i="64"/>
  <c r="N1035" i="64"/>
  <c r="P1035" i="64" s="1"/>
  <c r="M1035" i="64"/>
  <c r="L1035" i="64"/>
  <c r="K1035" i="64"/>
  <c r="J1035" i="64"/>
  <c r="A1035" i="64"/>
  <c r="S1034" i="64"/>
  <c r="R1034" i="64"/>
  <c r="T1034" i="64" s="1"/>
  <c r="O1034" i="64"/>
  <c r="N1034" i="64"/>
  <c r="M1034" i="64"/>
  <c r="Q1034" i="64" s="1"/>
  <c r="L1034" i="64"/>
  <c r="K1034" i="64"/>
  <c r="J1034" i="64"/>
  <c r="A1034" i="64"/>
  <c r="S1033" i="64"/>
  <c r="R1033" i="64"/>
  <c r="T1033" i="64" s="1"/>
  <c r="Q1033" i="64"/>
  <c r="O1033" i="64"/>
  <c r="N1033" i="64"/>
  <c r="P1033" i="64" s="1"/>
  <c r="M1033" i="64"/>
  <c r="L1033" i="64"/>
  <c r="K1033" i="64"/>
  <c r="J1033" i="64"/>
  <c r="A1033" i="64"/>
  <c r="S1032" i="64"/>
  <c r="R1032" i="64"/>
  <c r="T1032" i="64" s="1"/>
  <c r="O1032" i="64"/>
  <c r="N1032" i="64"/>
  <c r="M1032" i="64"/>
  <c r="Q1032" i="64" s="1"/>
  <c r="L1032" i="64"/>
  <c r="K1032" i="64"/>
  <c r="J1032" i="64"/>
  <c r="A1032" i="64"/>
  <c r="S1031" i="64"/>
  <c r="R1031" i="64"/>
  <c r="T1031" i="64" s="1"/>
  <c r="Q1031" i="64"/>
  <c r="O1031" i="64"/>
  <c r="N1031" i="64"/>
  <c r="P1031" i="64" s="1"/>
  <c r="M1031" i="64"/>
  <c r="L1031" i="64"/>
  <c r="K1031" i="64"/>
  <c r="J1031" i="64"/>
  <c r="A1031" i="64"/>
  <c r="S1030" i="64"/>
  <c r="R1030" i="64"/>
  <c r="T1030" i="64" s="1"/>
  <c r="O1030" i="64"/>
  <c r="N1030" i="64"/>
  <c r="M1030" i="64"/>
  <c r="Q1030" i="64" s="1"/>
  <c r="L1030" i="64"/>
  <c r="K1030" i="64"/>
  <c r="J1030" i="64"/>
  <c r="A1030" i="64"/>
  <c r="S1029" i="64"/>
  <c r="R1029" i="64"/>
  <c r="T1029" i="64" s="1"/>
  <c r="Q1029" i="64"/>
  <c r="O1029" i="64"/>
  <c r="N1029" i="64"/>
  <c r="P1029" i="64" s="1"/>
  <c r="M1029" i="64"/>
  <c r="L1029" i="64"/>
  <c r="K1029" i="64"/>
  <c r="J1029" i="64"/>
  <c r="A1029" i="64"/>
  <c r="S1028" i="64"/>
  <c r="R1028" i="64"/>
  <c r="T1028" i="64" s="1"/>
  <c r="O1028" i="64"/>
  <c r="N1028" i="64"/>
  <c r="M1028" i="64"/>
  <c r="Q1028" i="64" s="1"/>
  <c r="L1028" i="64"/>
  <c r="K1028" i="64"/>
  <c r="J1028" i="64"/>
  <c r="A1028" i="64"/>
  <c r="S1027" i="64"/>
  <c r="R1027" i="64"/>
  <c r="T1027" i="64" s="1"/>
  <c r="Q1027" i="64"/>
  <c r="O1027" i="64"/>
  <c r="N1027" i="64"/>
  <c r="P1027" i="64" s="1"/>
  <c r="M1027" i="64"/>
  <c r="L1027" i="64"/>
  <c r="K1027" i="64"/>
  <c r="J1027" i="64"/>
  <c r="A1027" i="64"/>
  <c r="S1026" i="64"/>
  <c r="R1026" i="64"/>
  <c r="T1026" i="64" s="1"/>
  <c r="O1026" i="64"/>
  <c r="N1026" i="64"/>
  <c r="M1026" i="64"/>
  <c r="Q1026" i="64" s="1"/>
  <c r="L1026" i="64"/>
  <c r="K1026" i="64"/>
  <c r="J1026" i="64"/>
  <c r="A1026" i="64"/>
  <c r="S1025" i="64"/>
  <c r="R1025" i="64"/>
  <c r="T1025" i="64" s="1"/>
  <c r="Q1025" i="64"/>
  <c r="O1025" i="64"/>
  <c r="N1025" i="64"/>
  <c r="P1025" i="64" s="1"/>
  <c r="M1025" i="64"/>
  <c r="L1025" i="64"/>
  <c r="K1025" i="64"/>
  <c r="J1025" i="64"/>
  <c r="A1025" i="64"/>
  <c r="S1024" i="64"/>
  <c r="R1024" i="64"/>
  <c r="T1024" i="64" s="1"/>
  <c r="O1024" i="64"/>
  <c r="N1024" i="64"/>
  <c r="M1024" i="64"/>
  <c r="Q1024" i="64" s="1"/>
  <c r="L1024" i="64"/>
  <c r="K1024" i="64"/>
  <c r="J1024" i="64"/>
  <c r="A1024" i="64"/>
  <c r="S1023" i="64"/>
  <c r="R1023" i="64"/>
  <c r="T1023" i="64" s="1"/>
  <c r="Q1023" i="64"/>
  <c r="O1023" i="64"/>
  <c r="N1023" i="64"/>
  <c r="M1023" i="64"/>
  <c r="L1023" i="64"/>
  <c r="K1023" i="64"/>
  <c r="J1023" i="64"/>
  <c r="A1023" i="64"/>
  <c r="S1022" i="64"/>
  <c r="R1022" i="64"/>
  <c r="T1022" i="64" s="1"/>
  <c r="O1022" i="64"/>
  <c r="N1022" i="64"/>
  <c r="M1022" i="64"/>
  <c r="Q1022" i="64" s="1"/>
  <c r="L1022" i="64"/>
  <c r="K1022" i="64"/>
  <c r="J1022" i="64"/>
  <c r="A1022" i="64"/>
  <c r="S1021" i="64"/>
  <c r="R1021" i="64"/>
  <c r="T1021" i="64" s="1"/>
  <c r="Q1021" i="64"/>
  <c r="O1021" i="64"/>
  <c r="N1021" i="64"/>
  <c r="M1021" i="64"/>
  <c r="P1021" i="64" s="1"/>
  <c r="L1021" i="64"/>
  <c r="K1021" i="64"/>
  <c r="J1021" i="64"/>
  <c r="A1021" i="64"/>
  <c r="S1020" i="64"/>
  <c r="R1020" i="64"/>
  <c r="T1020" i="64" s="1"/>
  <c r="O1020" i="64"/>
  <c r="N1020" i="64"/>
  <c r="M1020" i="64"/>
  <c r="Q1020" i="64" s="1"/>
  <c r="L1020" i="64"/>
  <c r="K1020" i="64"/>
  <c r="J1020" i="64"/>
  <c r="A1020" i="64"/>
  <c r="S1019" i="64"/>
  <c r="R1019" i="64"/>
  <c r="T1019" i="64" s="1"/>
  <c r="Q1019" i="64"/>
  <c r="O1019" i="64"/>
  <c r="N1019" i="64"/>
  <c r="M1019" i="64"/>
  <c r="P1019" i="64" s="1"/>
  <c r="L1019" i="64"/>
  <c r="K1019" i="64"/>
  <c r="J1019" i="64"/>
  <c r="A1019" i="64"/>
  <c r="S1018" i="64"/>
  <c r="R1018" i="64"/>
  <c r="T1018" i="64" s="1"/>
  <c r="O1018" i="64"/>
  <c r="N1018" i="64"/>
  <c r="M1018" i="64"/>
  <c r="Q1018" i="64" s="1"/>
  <c r="L1018" i="64"/>
  <c r="K1018" i="64"/>
  <c r="J1018" i="64"/>
  <c r="A1018" i="64"/>
  <c r="S1017" i="64"/>
  <c r="R1017" i="64"/>
  <c r="T1017" i="64" s="1"/>
  <c r="Q1017" i="64"/>
  <c r="O1017" i="64"/>
  <c r="N1017" i="64"/>
  <c r="M1017" i="64"/>
  <c r="P1017" i="64" s="1"/>
  <c r="L1017" i="64"/>
  <c r="K1017" i="64"/>
  <c r="J1017" i="64"/>
  <c r="A1017" i="64"/>
  <c r="S1016" i="64"/>
  <c r="R1016" i="64"/>
  <c r="T1016" i="64" s="1"/>
  <c r="O1016" i="64"/>
  <c r="N1016" i="64"/>
  <c r="M1016" i="64"/>
  <c r="Q1016" i="64" s="1"/>
  <c r="L1016" i="64"/>
  <c r="K1016" i="64"/>
  <c r="J1016" i="64"/>
  <c r="A1016" i="64"/>
  <c r="S1015" i="64"/>
  <c r="R1015" i="64"/>
  <c r="T1015" i="64" s="1"/>
  <c r="Q1015" i="64"/>
  <c r="O1015" i="64"/>
  <c r="N1015" i="64"/>
  <c r="M1015" i="64"/>
  <c r="P1015" i="64" s="1"/>
  <c r="L1015" i="64"/>
  <c r="K1015" i="64"/>
  <c r="J1015" i="64"/>
  <c r="A1015" i="64"/>
  <c r="S1014" i="64"/>
  <c r="R1014" i="64"/>
  <c r="T1014" i="64" s="1"/>
  <c r="O1014" i="64"/>
  <c r="N1014" i="64"/>
  <c r="M1014" i="64"/>
  <c r="Q1014" i="64" s="1"/>
  <c r="L1014" i="64"/>
  <c r="K1014" i="64"/>
  <c r="J1014" i="64"/>
  <c r="A1014" i="64"/>
  <c r="S1013" i="64"/>
  <c r="R1013" i="64"/>
  <c r="T1013" i="64" s="1"/>
  <c r="Q1013" i="64"/>
  <c r="O1013" i="64"/>
  <c r="N1013" i="64"/>
  <c r="M1013" i="64"/>
  <c r="P1013" i="64" s="1"/>
  <c r="L1013" i="64"/>
  <c r="K1013" i="64"/>
  <c r="J1013" i="64"/>
  <c r="A1013" i="64"/>
  <c r="S1012" i="64"/>
  <c r="R1012" i="64"/>
  <c r="T1012" i="64" s="1"/>
  <c r="O1012" i="64"/>
  <c r="N1012" i="64"/>
  <c r="M1012" i="64"/>
  <c r="L1012" i="64"/>
  <c r="K1012" i="64"/>
  <c r="J1012" i="64"/>
  <c r="A1012" i="64"/>
  <c r="S1011" i="64"/>
  <c r="R1011" i="64"/>
  <c r="T1011" i="64" s="1"/>
  <c r="Q1011" i="64"/>
  <c r="O1011" i="64"/>
  <c r="N1011" i="64"/>
  <c r="M1011" i="64"/>
  <c r="L1011" i="64"/>
  <c r="K1011" i="64"/>
  <c r="J1011" i="64"/>
  <c r="A1011" i="64"/>
  <c r="S1010" i="64"/>
  <c r="R1010" i="64"/>
  <c r="T1010" i="64" s="1"/>
  <c r="O1010" i="64"/>
  <c r="N1010" i="64"/>
  <c r="M1010" i="64"/>
  <c r="L1010" i="64"/>
  <c r="K1010" i="64"/>
  <c r="J1010" i="64"/>
  <c r="A1010" i="64"/>
  <c r="S1009" i="64"/>
  <c r="R1009" i="64"/>
  <c r="Q1009" i="64"/>
  <c r="O1009" i="64"/>
  <c r="N1009" i="64"/>
  <c r="M1009" i="64"/>
  <c r="L1009" i="64"/>
  <c r="K1009" i="64"/>
  <c r="J1009" i="64"/>
  <c r="A1009" i="64"/>
  <c r="S1008" i="64"/>
  <c r="R1008" i="64"/>
  <c r="T1008" i="64" s="1"/>
  <c r="O1008" i="64"/>
  <c r="N1008" i="64"/>
  <c r="M1008" i="64"/>
  <c r="L1008" i="64"/>
  <c r="K1008" i="64"/>
  <c r="J1008" i="64"/>
  <c r="A1008" i="64"/>
  <c r="S1007" i="64"/>
  <c r="R1007" i="64"/>
  <c r="T1007" i="64" s="1"/>
  <c r="O1007" i="64"/>
  <c r="N1007" i="64"/>
  <c r="M1007" i="64"/>
  <c r="L1007" i="64"/>
  <c r="K1007" i="64"/>
  <c r="J1007" i="64"/>
  <c r="A1007" i="64"/>
  <c r="S1006" i="64"/>
  <c r="R1006" i="64"/>
  <c r="T1006" i="64" s="1"/>
  <c r="Q1006" i="64"/>
  <c r="O1006" i="64"/>
  <c r="N1006" i="64"/>
  <c r="M1006" i="64"/>
  <c r="P1006" i="64" s="1"/>
  <c r="L1006" i="64"/>
  <c r="K1006" i="64"/>
  <c r="J1006" i="64"/>
  <c r="A1006" i="64"/>
  <c r="S1005" i="64"/>
  <c r="R1005" i="64"/>
  <c r="O1005" i="64"/>
  <c r="N1005" i="64"/>
  <c r="M1005" i="64"/>
  <c r="P1005" i="64" s="1"/>
  <c r="L1005" i="64"/>
  <c r="K1005" i="64"/>
  <c r="J1005" i="64"/>
  <c r="A1005" i="64"/>
  <c r="S1004" i="64"/>
  <c r="R1004" i="64"/>
  <c r="T1004" i="64" s="1"/>
  <c r="O1004" i="64"/>
  <c r="N1004" i="64"/>
  <c r="M1004" i="64"/>
  <c r="P1004" i="64" s="1"/>
  <c r="L1004" i="64"/>
  <c r="K1004" i="64"/>
  <c r="J1004" i="64"/>
  <c r="A1004" i="64"/>
  <c r="S1003" i="64"/>
  <c r="R1003" i="64"/>
  <c r="T1003" i="64" s="1"/>
  <c r="O1003" i="64"/>
  <c r="N1003" i="64"/>
  <c r="M1003" i="64"/>
  <c r="L1003" i="64"/>
  <c r="K1003" i="64"/>
  <c r="J1003" i="64"/>
  <c r="A1003" i="64"/>
  <c r="S1002" i="64"/>
  <c r="R1002" i="64"/>
  <c r="T1002" i="64" s="1"/>
  <c r="Q1002" i="64"/>
  <c r="O1002" i="64"/>
  <c r="N1002" i="64"/>
  <c r="M1002" i="64"/>
  <c r="P1002" i="64" s="1"/>
  <c r="L1002" i="64"/>
  <c r="K1002" i="64"/>
  <c r="J1002" i="64"/>
  <c r="A1002" i="64"/>
  <c r="S1001" i="64"/>
  <c r="R1001" i="64"/>
  <c r="O1001" i="64"/>
  <c r="N1001" i="64"/>
  <c r="M1001" i="64"/>
  <c r="P1001" i="64" s="1"/>
  <c r="L1001" i="64"/>
  <c r="K1001" i="64"/>
  <c r="J1001" i="64"/>
  <c r="A1001" i="64"/>
  <c r="S1000" i="64"/>
  <c r="R1000" i="64"/>
  <c r="T1000" i="64" s="1"/>
  <c r="O1000" i="64"/>
  <c r="N1000" i="64"/>
  <c r="M1000" i="64"/>
  <c r="P1000" i="64" s="1"/>
  <c r="L1000" i="64"/>
  <c r="K1000" i="64"/>
  <c r="J1000" i="64"/>
  <c r="A1000" i="64"/>
  <c r="S999" i="64"/>
  <c r="R999" i="64"/>
  <c r="T999" i="64" s="1"/>
  <c r="O999" i="64"/>
  <c r="N999" i="64"/>
  <c r="M999" i="64"/>
  <c r="L999" i="64"/>
  <c r="K999" i="64"/>
  <c r="J999" i="64"/>
  <c r="A999" i="64"/>
  <c r="S998" i="64"/>
  <c r="R998" i="64"/>
  <c r="T998" i="64" s="1"/>
  <c r="Q998" i="64"/>
  <c r="O998" i="64"/>
  <c r="N998" i="64"/>
  <c r="M998" i="64"/>
  <c r="L998" i="64"/>
  <c r="K998" i="64"/>
  <c r="J998" i="64"/>
  <c r="A998" i="64"/>
  <c r="S997" i="64"/>
  <c r="R997" i="64"/>
  <c r="O997" i="64"/>
  <c r="N997" i="64"/>
  <c r="M997" i="64"/>
  <c r="P997" i="64" s="1"/>
  <c r="L997" i="64"/>
  <c r="K997" i="64"/>
  <c r="J997" i="64"/>
  <c r="A997" i="64"/>
  <c r="S996" i="64"/>
  <c r="R996" i="64"/>
  <c r="T996" i="64" s="1"/>
  <c r="O996" i="64"/>
  <c r="N996" i="64"/>
  <c r="M996" i="64"/>
  <c r="P996" i="64" s="1"/>
  <c r="L996" i="64"/>
  <c r="K996" i="64"/>
  <c r="J996" i="64"/>
  <c r="A996" i="64"/>
  <c r="S995" i="64"/>
  <c r="R995" i="64"/>
  <c r="T995" i="64" s="1"/>
  <c r="O995" i="64"/>
  <c r="N995" i="64"/>
  <c r="M995" i="64"/>
  <c r="L995" i="64"/>
  <c r="K995" i="64"/>
  <c r="J995" i="64"/>
  <c r="A995" i="64"/>
  <c r="S994" i="64"/>
  <c r="R994" i="64"/>
  <c r="T994" i="64" s="1"/>
  <c r="Q994" i="64"/>
  <c r="O994" i="64"/>
  <c r="N994" i="64"/>
  <c r="M994" i="64"/>
  <c r="P994" i="64" s="1"/>
  <c r="L994" i="64"/>
  <c r="K994" i="64"/>
  <c r="J994" i="64"/>
  <c r="A994" i="64"/>
  <c r="S993" i="64"/>
  <c r="R993" i="64"/>
  <c r="O993" i="64"/>
  <c r="N993" i="64"/>
  <c r="M993" i="64"/>
  <c r="P993" i="64" s="1"/>
  <c r="L993" i="64"/>
  <c r="K993" i="64"/>
  <c r="J993" i="64"/>
  <c r="A993" i="64"/>
  <c r="S992" i="64"/>
  <c r="R992" i="64"/>
  <c r="T992" i="64" s="1"/>
  <c r="O992" i="64"/>
  <c r="N992" i="64"/>
  <c r="M992" i="64"/>
  <c r="P992" i="64" s="1"/>
  <c r="L992" i="64"/>
  <c r="K992" i="64"/>
  <c r="J992" i="64"/>
  <c r="A992" i="64"/>
  <c r="S991" i="64"/>
  <c r="R991" i="64"/>
  <c r="T991" i="64" s="1"/>
  <c r="O991" i="64"/>
  <c r="N991" i="64"/>
  <c r="M991" i="64"/>
  <c r="L991" i="64"/>
  <c r="K991" i="64"/>
  <c r="J991" i="64"/>
  <c r="A991" i="64"/>
  <c r="S990" i="64"/>
  <c r="R990" i="64"/>
  <c r="T990" i="64" s="1"/>
  <c r="Q990" i="64"/>
  <c r="O990" i="64"/>
  <c r="N990" i="64"/>
  <c r="M990" i="64"/>
  <c r="P990" i="64" s="1"/>
  <c r="L990" i="64"/>
  <c r="K990" i="64"/>
  <c r="J990" i="64"/>
  <c r="A990" i="64"/>
  <c r="S989" i="64"/>
  <c r="R989" i="64"/>
  <c r="O989" i="64"/>
  <c r="N989" i="64"/>
  <c r="M989" i="64"/>
  <c r="P989" i="64" s="1"/>
  <c r="L989" i="64"/>
  <c r="K989" i="64"/>
  <c r="J989" i="64"/>
  <c r="A989" i="64"/>
  <c r="S988" i="64"/>
  <c r="R988" i="64"/>
  <c r="T988" i="64" s="1"/>
  <c r="O988" i="64"/>
  <c r="N988" i="64"/>
  <c r="M988" i="64"/>
  <c r="P988" i="64" s="1"/>
  <c r="L988" i="64"/>
  <c r="K988" i="64"/>
  <c r="J988" i="64"/>
  <c r="A988" i="64"/>
  <c r="S987" i="64"/>
  <c r="R987" i="64"/>
  <c r="T987" i="64" s="1"/>
  <c r="O987" i="64"/>
  <c r="N987" i="64"/>
  <c r="M987" i="64"/>
  <c r="L987" i="64"/>
  <c r="K987" i="64"/>
  <c r="J987" i="64"/>
  <c r="A987" i="64"/>
  <c r="S986" i="64"/>
  <c r="R986" i="64"/>
  <c r="T986" i="64" s="1"/>
  <c r="Q986" i="64"/>
  <c r="O986" i="64"/>
  <c r="N986" i="64"/>
  <c r="M986" i="64"/>
  <c r="P986" i="64" s="1"/>
  <c r="L986" i="64"/>
  <c r="K986" i="64"/>
  <c r="J986" i="64"/>
  <c r="A986" i="64"/>
  <c r="S985" i="64"/>
  <c r="R985" i="64"/>
  <c r="O985" i="64"/>
  <c r="N985" i="64"/>
  <c r="M985" i="64"/>
  <c r="P985" i="64" s="1"/>
  <c r="L985" i="64"/>
  <c r="K985" i="64"/>
  <c r="J985" i="64"/>
  <c r="A985" i="64"/>
  <c r="S984" i="64"/>
  <c r="R984" i="64"/>
  <c r="T984" i="64" s="1"/>
  <c r="O984" i="64"/>
  <c r="N984" i="64"/>
  <c r="M984" i="64"/>
  <c r="P984" i="64" s="1"/>
  <c r="L984" i="64"/>
  <c r="K984" i="64"/>
  <c r="J984" i="64"/>
  <c r="A984" i="64"/>
  <c r="S983" i="64"/>
  <c r="R983" i="64"/>
  <c r="T983" i="64" s="1"/>
  <c r="O983" i="64"/>
  <c r="N983" i="64"/>
  <c r="M983" i="64"/>
  <c r="L983" i="64"/>
  <c r="K983" i="64"/>
  <c r="J983" i="64"/>
  <c r="A983" i="64"/>
  <c r="S982" i="64"/>
  <c r="R982" i="64"/>
  <c r="T982" i="64" s="1"/>
  <c r="Q982" i="64"/>
  <c r="O982" i="64"/>
  <c r="N982" i="64"/>
  <c r="M982" i="64"/>
  <c r="P982" i="64" s="1"/>
  <c r="L982" i="64"/>
  <c r="K982" i="64"/>
  <c r="J982" i="64"/>
  <c r="A982" i="64"/>
  <c r="S981" i="64"/>
  <c r="R981" i="64"/>
  <c r="O981" i="64"/>
  <c r="N981" i="64"/>
  <c r="M981" i="64"/>
  <c r="P981" i="64" s="1"/>
  <c r="L981" i="64"/>
  <c r="K981" i="64"/>
  <c r="J981" i="64"/>
  <c r="A981" i="64"/>
  <c r="S980" i="64"/>
  <c r="R980" i="64"/>
  <c r="T980" i="64" s="1"/>
  <c r="O980" i="64"/>
  <c r="N980" i="64"/>
  <c r="M980" i="64"/>
  <c r="P980" i="64" s="1"/>
  <c r="L980" i="64"/>
  <c r="K980" i="64"/>
  <c r="J980" i="64"/>
  <c r="A980" i="64"/>
  <c r="S979" i="64"/>
  <c r="R979" i="64"/>
  <c r="T979" i="64" s="1"/>
  <c r="O979" i="64"/>
  <c r="N979" i="64"/>
  <c r="M979" i="64"/>
  <c r="L979" i="64"/>
  <c r="K979" i="64"/>
  <c r="J979" i="64"/>
  <c r="A979" i="64"/>
  <c r="S978" i="64"/>
  <c r="R978" i="64"/>
  <c r="T978" i="64" s="1"/>
  <c r="Q978" i="64"/>
  <c r="O978" i="64"/>
  <c r="N978" i="64"/>
  <c r="M978" i="64"/>
  <c r="P978" i="64" s="1"/>
  <c r="L978" i="64"/>
  <c r="K978" i="64"/>
  <c r="J978" i="64"/>
  <c r="A978" i="64"/>
  <c r="S977" i="64"/>
  <c r="R977" i="64"/>
  <c r="O977" i="64"/>
  <c r="N977" i="64"/>
  <c r="M977" i="64"/>
  <c r="P977" i="64" s="1"/>
  <c r="L977" i="64"/>
  <c r="K977" i="64"/>
  <c r="J977" i="64"/>
  <c r="A977" i="64"/>
  <c r="S976" i="64"/>
  <c r="R976" i="64"/>
  <c r="T976" i="64" s="1"/>
  <c r="O976" i="64"/>
  <c r="N976" i="64"/>
  <c r="M976" i="64"/>
  <c r="P976" i="64" s="1"/>
  <c r="L976" i="64"/>
  <c r="K976" i="64"/>
  <c r="J976" i="64"/>
  <c r="A976" i="64"/>
  <c r="S975" i="64"/>
  <c r="R975" i="64"/>
  <c r="T975" i="64" s="1"/>
  <c r="O975" i="64"/>
  <c r="N975" i="64"/>
  <c r="M975" i="64"/>
  <c r="L975" i="64"/>
  <c r="K975" i="64"/>
  <c r="J975" i="64"/>
  <c r="A975" i="64"/>
  <c r="S974" i="64"/>
  <c r="R974" i="64"/>
  <c r="T974" i="64" s="1"/>
  <c r="Q974" i="64"/>
  <c r="O974" i="64"/>
  <c r="N974" i="64"/>
  <c r="M974" i="64"/>
  <c r="P974" i="64" s="1"/>
  <c r="L974" i="64"/>
  <c r="K974" i="64"/>
  <c r="J974" i="64"/>
  <c r="A974" i="64"/>
  <c r="S973" i="64"/>
  <c r="R973" i="64"/>
  <c r="O973" i="64"/>
  <c r="N973" i="64"/>
  <c r="M973" i="64"/>
  <c r="L973" i="64"/>
  <c r="K973" i="64"/>
  <c r="J973" i="64"/>
  <c r="A973" i="64"/>
  <c r="S972" i="64"/>
  <c r="R972" i="64"/>
  <c r="T972" i="64" s="1"/>
  <c r="O972" i="64"/>
  <c r="N972" i="64"/>
  <c r="M972" i="64"/>
  <c r="P972" i="64" s="1"/>
  <c r="L972" i="64"/>
  <c r="K972" i="64"/>
  <c r="J972" i="64"/>
  <c r="A972" i="64"/>
  <c r="S971" i="64"/>
  <c r="R971" i="64"/>
  <c r="T971" i="64" s="1"/>
  <c r="O971" i="64"/>
  <c r="N971" i="64"/>
  <c r="M971" i="64"/>
  <c r="L971" i="64"/>
  <c r="K971" i="64"/>
  <c r="J971" i="64"/>
  <c r="A971" i="64"/>
  <c r="S970" i="64"/>
  <c r="R970" i="64"/>
  <c r="T970" i="64" s="1"/>
  <c r="Q970" i="64"/>
  <c r="O970" i="64"/>
  <c r="N970" i="64"/>
  <c r="M970" i="64"/>
  <c r="P970" i="64" s="1"/>
  <c r="L970" i="64"/>
  <c r="K970" i="64"/>
  <c r="J970" i="64"/>
  <c r="A970" i="64"/>
  <c r="S969" i="64"/>
  <c r="R969" i="64"/>
  <c r="O969" i="64"/>
  <c r="N969" i="64"/>
  <c r="M969" i="64"/>
  <c r="L969" i="64"/>
  <c r="K969" i="64"/>
  <c r="J969" i="64"/>
  <c r="A969" i="64"/>
  <c r="S968" i="64"/>
  <c r="R968" i="64"/>
  <c r="T968" i="64" s="1"/>
  <c r="O968" i="64"/>
  <c r="N968" i="64"/>
  <c r="M968" i="64"/>
  <c r="P968" i="64" s="1"/>
  <c r="L968" i="64"/>
  <c r="K968" i="64"/>
  <c r="J968" i="64"/>
  <c r="A968" i="64"/>
  <c r="S967" i="64"/>
  <c r="R967" i="64"/>
  <c r="T967" i="64" s="1"/>
  <c r="O967" i="64"/>
  <c r="N967" i="64"/>
  <c r="M967" i="64"/>
  <c r="P967" i="64" s="1"/>
  <c r="L967" i="64"/>
  <c r="K967" i="64"/>
  <c r="J967" i="64"/>
  <c r="A967" i="64"/>
  <c r="S966" i="64"/>
  <c r="R966" i="64"/>
  <c r="T966" i="64" s="1"/>
  <c r="O966" i="64"/>
  <c r="Q966" i="64" s="1"/>
  <c r="N966" i="64"/>
  <c r="M966" i="64"/>
  <c r="P966" i="64" s="1"/>
  <c r="L966" i="64"/>
  <c r="K966" i="64"/>
  <c r="J966" i="64"/>
  <c r="A966" i="64"/>
  <c r="S965" i="64"/>
  <c r="R965" i="64"/>
  <c r="T965" i="64" s="1"/>
  <c r="O965" i="64"/>
  <c r="N965" i="64"/>
  <c r="M965" i="64"/>
  <c r="L965" i="64"/>
  <c r="K965" i="64"/>
  <c r="J965" i="64"/>
  <c r="A965" i="64"/>
  <c r="S964" i="64"/>
  <c r="R964" i="64"/>
  <c r="T964" i="64" s="1"/>
  <c r="O964" i="64"/>
  <c r="N964" i="64"/>
  <c r="M964" i="64"/>
  <c r="P964" i="64" s="1"/>
  <c r="L964" i="64"/>
  <c r="K964" i="64"/>
  <c r="J964" i="64"/>
  <c r="A964" i="64"/>
  <c r="S963" i="64"/>
  <c r="R963" i="64"/>
  <c r="T963" i="64" s="1"/>
  <c r="P963" i="64"/>
  <c r="O963" i="64"/>
  <c r="N963" i="64"/>
  <c r="M963" i="64"/>
  <c r="Q963" i="64" s="1"/>
  <c r="L963" i="64"/>
  <c r="K963" i="64"/>
  <c r="J963" i="64"/>
  <c r="A963" i="64"/>
  <c r="T962" i="64"/>
  <c r="S962" i="64"/>
  <c r="R962" i="64"/>
  <c r="O962" i="64"/>
  <c r="N962" i="64"/>
  <c r="M962" i="64"/>
  <c r="L962" i="64"/>
  <c r="K962" i="64"/>
  <c r="J962" i="64"/>
  <c r="A962" i="64"/>
  <c r="S961" i="64"/>
  <c r="R961" i="64"/>
  <c r="T961" i="64" s="1"/>
  <c r="P961" i="64"/>
  <c r="O961" i="64"/>
  <c r="N961" i="64"/>
  <c r="M961" i="64"/>
  <c r="Q961" i="64" s="1"/>
  <c r="L961" i="64"/>
  <c r="K961" i="64"/>
  <c r="J961" i="64"/>
  <c r="A961" i="64"/>
  <c r="T960" i="64"/>
  <c r="S960" i="64"/>
  <c r="R960" i="64"/>
  <c r="O960" i="64"/>
  <c r="Q960" i="64" s="1"/>
  <c r="N960" i="64"/>
  <c r="M960" i="64"/>
  <c r="P960" i="64" s="1"/>
  <c r="L960" i="64"/>
  <c r="K960" i="64"/>
  <c r="J960" i="64"/>
  <c r="A960" i="64"/>
  <c r="S959" i="64"/>
  <c r="R959" i="64"/>
  <c r="T959" i="64" s="1"/>
  <c r="Q959" i="64"/>
  <c r="O959" i="64"/>
  <c r="N959" i="64"/>
  <c r="P959" i="64" s="1"/>
  <c r="M959" i="64"/>
  <c r="L959" i="64"/>
  <c r="K959" i="64"/>
  <c r="J959" i="64"/>
  <c r="A959" i="64"/>
  <c r="S958" i="64"/>
  <c r="R958" i="64"/>
  <c r="T958" i="64" s="1"/>
  <c r="O958" i="64"/>
  <c r="N958" i="64"/>
  <c r="M958" i="64"/>
  <c r="P958" i="64" s="1"/>
  <c r="L958" i="64"/>
  <c r="K958" i="64"/>
  <c r="J958" i="64"/>
  <c r="A958" i="64"/>
  <c r="S957" i="64"/>
  <c r="R957" i="64"/>
  <c r="T957" i="64" s="1"/>
  <c r="Q957" i="64"/>
  <c r="P957" i="64"/>
  <c r="O957" i="64"/>
  <c r="N957" i="64"/>
  <c r="M957" i="64"/>
  <c r="L957" i="64"/>
  <c r="K957" i="64"/>
  <c r="J957" i="64"/>
  <c r="A957" i="64"/>
  <c r="T956" i="64"/>
  <c r="S956" i="64"/>
  <c r="R956" i="64"/>
  <c r="O956" i="64"/>
  <c r="N956" i="64"/>
  <c r="M956" i="64"/>
  <c r="P956" i="64" s="1"/>
  <c r="L956" i="64"/>
  <c r="K956" i="64"/>
  <c r="J956" i="64"/>
  <c r="A956" i="64"/>
  <c r="S955" i="64"/>
  <c r="R955" i="64"/>
  <c r="T955" i="64" s="1"/>
  <c r="P955" i="64"/>
  <c r="O955" i="64"/>
  <c r="N955" i="64"/>
  <c r="M955" i="64"/>
  <c r="Q955" i="64" s="1"/>
  <c r="L955" i="64"/>
  <c r="K955" i="64"/>
  <c r="J955" i="64"/>
  <c r="A955" i="64"/>
  <c r="T954" i="64"/>
  <c r="S954" i="64"/>
  <c r="R954" i="64"/>
  <c r="O954" i="64"/>
  <c r="N954" i="64"/>
  <c r="M954" i="64"/>
  <c r="L954" i="64"/>
  <c r="K954" i="64"/>
  <c r="J954" i="64"/>
  <c r="A954" i="64"/>
  <c r="S953" i="64"/>
  <c r="R953" i="64"/>
  <c r="T953" i="64" s="1"/>
  <c r="P953" i="64"/>
  <c r="O953" i="64"/>
  <c r="N953" i="64"/>
  <c r="M953" i="64"/>
  <c r="Q953" i="64" s="1"/>
  <c r="L953" i="64"/>
  <c r="K953" i="64"/>
  <c r="J953" i="64"/>
  <c r="A953" i="64"/>
  <c r="T952" i="64"/>
  <c r="S952" i="64"/>
  <c r="R952" i="64"/>
  <c r="O952" i="64"/>
  <c r="Q952" i="64" s="1"/>
  <c r="N952" i="64"/>
  <c r="M952" i="64"/>
  <c r="P952" i="64" s="1"/>
  <c r="L952" i="64"/>
  <c r="K952" i="64"/>
  <c r="J952" i="64"/>
  <c r="A952" i="64"/>
  <c r="S951" i="64"/>
  <c r="R951" i="64"/>
  <c r="T951" i="64" s="1"/>
  <c r="Q951" i="64"/>
  <c r="O951" i="64"/>
  <c r="N951" i="64"/>
  <c r="P951" i="64" s="1"/>
  <c r="M951" i="64"/>
  <c r="L951" i="64"/>
  <c r="K951" i="64"/>
  <c r="J951" i="64"/>
  <c r="A951" i="64"/>
  <c r="S950" i="64"/>
  <c r="R950" i="64"/>
  <c r="T950" i="64" s="1"/>
  <c r="O950" i="64"/>
  <c r="N950" i="64"/>
  <c r="M950" i="64"/>
  <c r="P950" i="64" s="1"/>
  <c r="L950" i="64"/>
  <c r="K950" i="64"/>
  <c r="J950" i="64"/>
  <c r="A950" i="64"/>
  <c r="S949" i="64"/>
  <c r="R949" i="64"/>
  <c r="T949" i="64" s="1"/>
  <c r="Q949" i="64"/>
  <c r="P949" i="64"/>
  <c r="O949" i="64"/>
  <c r="N949" i="64"/>
  <c r="M949" i="64"/>
  <c r="L949" i="64"/>
  <c r="K949" i="64"/>
  <c r="J949" i="64"/>
  <c r="A949" i="64"/>
  <c r="T948" i="64"/>
  <c r="S948" i="64"/>
  <c r="R948" i="64"/>
  <c r="O948" i="64"/>
  <c r="N948" i="64"/>
  <c r="M948" i="64"/>
  <c r="P948" i="64" s="1"/>
  <c r="L948" i="64"/>
  <c r="K948" i="64"/>
  <c r="J948" i="64"/>
  <c r="A948" i="64"/>
  <c r="S947" i="64"/>
  <c r="R947" i="64"/>
  <c r="T947" i="64" s="1"/>
  <c r="P947" i="64"/>
  <c r="O947" i="64"/>
  <c r="N947" i="64"/>
  <c r="M947" i="64"/>
  <c r="Q947" i="64" s="1"/>
  <c r="L947" i="64"/>
  <c r="K947" i="64"/>
  <c r="J947" i="64"/>
  <c r="A947" i="64"/>
  <c r="T946" i="64"/>
  <c r="S946" i="64"/>
  <c r="R946" i="64"/>
  <c r="O946" i="64"/>
  <c r="N946" i="64"/>
  <c r="M946" i="64"/>
  <c r="L946" i="64"/>
  <c r="K946" i="64"/>
  <c r="J946" i="64"/>
  <c r="A946" i="64"/>
  <c r="S945" i="64"/>
  <c r="R945" i="64"/>
  <c r="T945" i="64" s="1"/>
  <c r="P945" i="64"/>
  <c r="O945" i="64"/>
  <c r="N945" i="64"/>
  <c r="M945" i="64"/>
  <c r="Q945" i="64" s="1"/>
  <c r="L945" i="64"/>
  <c r="K945" i="64"/>
  <c r="J945" i="64"/>
  <c r="A945" i="64"/>
  <c r="T944" i="64"/>
  <c r="S944" i="64"/>
  <c r="R944" i="64"/>
  <c r="O944" i="64"/>
  <c r="Q944" i="64" s="1"/>
  <c r="N944" i="64"/>
  <c r="M944" i="64"/>
  <c r="P944" i="64" s="1"/>
  <c r="L944" i="64"/>
  <c r="K944" i="64"/>
  <c r="J944" i="64"/>
  <c r="A944" i="64"/>
  <c r="S943" i="64"/>
  <c r="R943" i="64"/>
  <c r="T943" i="64" s="1"/>
  <c r="Q943" i="64"/>
  <c r="O943" i="64"/>
  <c r="N943" i="64"/>
  <c r="P943" i="64" s="1"/>
  <c r="M943" i="64"/>
  <c r="L943" i="64"/>
  <c r="K943" i="64"/>
  <c r="J943" i="64"/>
  <c r="A943" i="64"/>
  <c r="S942" i="64"/>
  <c r="R942" i="64"/>
  <c r="T942" i="64" s="1"/>
  <c r="O942" i="64"/>
  <c r="N942" i="64"/>
  <c r="M942" i="64"/>
  <c r="P942" i="64" s="1"/>
  <c r="L942" i="64"/>
  <c r="K942" i="64"/>
  <c r="J942" i="64"/>
  <c r="A942" i="64"/>
  <c r="S941" i="64"/>
  <c r="R941" i="64"/>
  <c r="T941" i="64" s="1"/>
  <c r="Q941" i="64"/>
  <c r="P941" i="64"/>
  <c r="O941" i="64"/>
  <c r="N941" i="64"/>
  <c r="M941" i="64"/>
  <c r="L941" i="64"/>
  <c r="K941" i="64"/>
  <c r="J941" i="64"/>
  <c r="A941" i="64"/>
  <c r="T940" i="64"/>
  <c r="S940" i="64"/>
  <c r="R940" i="64"/>
  <c r="O940" i="64"/>
  <c r="N940" i="64"/>
  <c r="M940" i="64"/>
  <c r="L940" i="64"/>
  <c r="K940" i="64"/>
  <c r="J940" i="64"/>
  <c r="A940" i="64"/>
  <c r="S939" i="64"/>
  <c r="R939" i="64"/>
  <c r="T939" i="64" s="1"/>
  <c r="P939" i="64"/>
  <c r="O939" i="64"/>
  <c r="N939" i="64"/>
  <c r="M939" i="64"/>
  <c r="Q939" i="64" s="1"/>
  <c r="L939" i="64"/>
  <c r="K939" i="64"/>
  <c r="J939" i="64"/>
  <c r="A939" i="64"/>
  <c r="T938" i="64"/>
  <c r="S938" i="64"/>
  <c r="R938" i="64"/>
  <c r="O938" i="64"/>
  <c r="N938" i="64"/>
  <c r="M938" i="64"/>
  <c r="L938" i="64"/>
  <c r="K938" i="64"/>
  <c r="J938" i="64"/>
  <c r="A938" i="64"/>
  <c r="S937" i="64"/>
  <c r="R937" i="64"/>
  <c r="T937" i="64" s="1"/>
  <c r="O937" i="64"/>
  <c r="N937" i="64"/>
  <c r="P937" i="64" s="1"/>
  <c r="M937" i="64"/>
  <c r="Q937" i="64" s="1"/>
  <c r="L937" i="64"/>
  <c r="K937" i="64"/>
  <c r="J937" i="64"/>
  <c r="A937" i="64"/>
  <c r="S936" i="64"/>
  <c r="R936" i="64"/>
  <c r="T936" i="64" s="1"/>
  <c r="O936" i="64"/>
  <c r="N936" i="64"/>
  <c r="M936" i="64"/>
  <c r="P936" i="64" s="1"/>
  <c r="L936" i="64"/>
  <c r="K936" i="64"/>
  <c r="J936" i="64"/>
  <c r="A936" i="64"/>
  <c r="S935" i="64"/>
  <c r="R935" i="64"/>
  <c r="T935" i="64" s="1"/>
  <c r="Q935" i="64"/>
  <c r="O935" i="64"/>
  <c r="N935" i="64"/>
  <c r="P935" i="64" s="1"/>
  <c r="M935" i="64"/>
  <c r="L935" i="64"/>
  <c r="K935" i="64"/>
  <c r="J935" i="64"/>
  <c r="A935" i="64"/>
  <c r="S934" i="64"/>
  <c r="R934" i="64"/>
  <c r="T934" i="64" s="1"/>
  <c r="P934" i="64"/>
  <c r="O934" i="64"/>
  <c r="N934" i="64"/>
  <c r="M934" i="64"/>
  <c r="Q934" i="64" s="1"/>
  <c r="L934" i="64"/>
  <c r="K934" i="64"/>
  <c r="J934" i="64"/>
  <c r="A934" i="64"/>
  <c r="T933" i="64"/>
  <c r="S933" i="64"/>
  <c r="R933" i="64"/>
  <c r="O933" i="64"/>
  <c r="Q933" i="64" s="1"/>
  <c r="N933" i="64"/>
  <c r="P933" i="64" s="1"/>
  <c r="M933" i="64"/>
  <c r="L933" i="64"/>
  <c r="K933" i="64"/>
  <c r="J933" i="64"/>
  <c r="A933" i="64"/>
  <c r="S932" i="64"/>
  <c r="R932" i="64"/>
  <c r="T932" i="64" s="1"/>
  <c r="P932" i="64"/>
  <c r="O932" i="64"/>
  <c r="N932" i="64"/>
  <c r="M932" i="64"/>
  <c r="Q932" i="64" s="1"/>
  <c r="L932" i="64"/>
  <c r="K932" i="64"/>
  <c r="J932" i="64"/>
  <c r="A932" i="64"/>
  <c r="T931" i="64"/>
  <c r="S931" i="64"/>
  <c r="R931" i="64"/>
  <c r="O931" i="64"/>
  <c r="Q931" i="64" s="1"/>
  <c r="N931" i="64"/>
  <c r="P931" i="64" s="1"/>
  <c r="M931" i="64"/>
  <c r="L931" i="64"/>
  <c r="K931" i="64"/>
  <c r="J931" i="64"/>
  <c r="A931" i="64"/>
  <c r="S930" i="64"/>
  <c r="R930" i="64"/>
  <c r="T930" i="64" s="1"/>
  <c r="P930" i="64"/>
  <c r="O930" i="64"/>
  <c r="N930" i="64"/>
  <c r="M930" i="64"/>
  <c r="Q930" i="64" s="1"/>
  <c r="L930" i="64"/>
  <c r="K930" i="64"/>
  <c r="J930" i="64"/>
  <c r="A930" i="64"/>
  <c r="T929" i="64"/>
  <c r="S929" i="64"/>
  <c r="R929" i="64"/>
  <c r="O929" i="64"/>
  <c r="Q929" i="64" s="1"/>
  <c r="N929" i="64"/>
  <c r="P929" i="64" s="1"/>
  <c r="M929" i="64"/>
  <c r="L929" i="64"/>
  <c r="K929" i="64"/>
  <c r="J929" i="64"/>
  <c r="A929" i="64"/>
  <c r="S928" i="64"/>
  <c r="R928" i="64"/>
  <c r="T928" i="64" s="1"/>
  <c r="P928" i="64"/>
  <c r="O928" i="64"/>
  <c r="N928" i="64"/>
  <c r="M928" i="64"/>
  <c r="Q928" i="64" s="1"/>
  <c r="L928" i="64"/>
  <c r="K928" i="64"/>
  <c r="J928" i="64"/>
  <c r="A928" i="64"/>
  <c r="T927" i="64"/>
  <c r="S927" i="64"/>
  <c r="R927" i="64"/>
  <c r="O927" i="64"/>
  <c r="Q927" i="64" s="1"/>
  <c r="N927" i="64"/>
  <c r="P927" i="64" s="1"/>
  <c r="M927" i="64"/>
  <c r="L927" i="64"/>
  <c r="K927" i="64"/>
  <c r="J927" i="64"/>
  <c r="A927" i="64"/>
  <c r="S926" i="64"/>
  <c r="R926" i="64"/>
  <c r="T926" i="64" s="1"/>
  <c r="P926" i="64"/>
  <c r="O926" i="64"/>
  <c r="N926" i="64"/>
  <c r="M926" i="64"/>
  <c r="Q926" i="64" s="1"/>
  <c r="L926" i="64"/>
  <c r="K926" i="64"/>
  <c r="J926" i="64"/>
  <c r="A926" i="64"/>
  <c r="T925" i="64"/>
  <c r="S925" i="64"/>
  <c r="R925" i="64"/>
  <c r="O925" i="64"/>
  <c r="Q925" i="64" s="1"/>
  <c r="N925" i="64"/>
  <c r="P925" i="64" s="1"/>
  <c r="M925" i="64"/>
  <c r="L925" i="64"/>
  <c r="K925" i="64"/>
  <c r="J925" i="64"/>
  <c r="A925" i="64"/>
  <c r="S924" i="64"/>
  <c r="R924" i="64"/>
  <c r="T924" i="64" s="1"/>
  <c r="P924" i="64"/>
  <c r="O924" i="64"/>
  <c r="N924" i="64"/>
  <c r="M924" i="64"/>
  <c r="Q924" i="64" s="1"/>
  <c r="L924" i="64"/>
  <c r="K924" i="64"/>
  <c r="J924" i="64"/>
  <c r="A924" i="64"/>
  <c r="T923" i="64"/>
  <c r="S923" i="64"/>
  <c r="R923" i="64"/>
  <c r="O923" i="64"/>
  <c r="Q923" i="64" s="1"/>
  <c r="N923" i="64"/>
  <c r="P923" i="64" s="1"/>
  <c r="M923" i="64"/>
  <c r="L923" i="64"/>
  <c r="K923" i="64"/>
  <c r="J923" i="64"/>
  <c r="A923" i="64"/>
  <c r="S922" i="64"/>
  <c r="R922" i="64"/>
  <c r="T922" i="64" s="1"/>
  <c r="P922" i="64"/>
  <c r="O922" i="64"/>
  <c r="N922" i="64"/>
  <c r="M922" i="64"/>
  <c r="Q922" i="64" s="1"/>
  <c r="L922" i="64"/>
  <c r="K922" i="64"/>
  <c r="J922" i="64"/>
  <c r="A922" i="64"/>
  <c r="T921" i="64"/>
  <c r="S921" i="64"/>
  <c r="R921" i="64"/>
  <c r="O921" i="64"/>
  <c r="Q921" i="64" s="1"/>
  <c r="N921" i="64"/>
  <c r="P921" i="64" s="1"/>
  <c r="M921" i="64"/>
  <c r="L921" i="64"/>
  <c r="K921" i="64"/>
  <c r="J921" i="64"/>
  <c r="A921" i="64"/>
  <c r="S920" i="64"/>
  <c r="R920" i="64"/>
  <c r="T920" i="64" s="1"/>
  <c r="P920" i="64"/>
  <c r="O920" i="64"/>
  <c r="N920" i="64"/>
  <c r="M920" i="64"/>
  <c r="Q920" i="64" s="1"/>
  <c r="L920" i="64"/>
  <c r="K920" i="64"/>
  <c r="J920" i="64"/>
  <c r="A920" i="64"/>
  <c r="T919" i="64"/>
  <c r="S919" i="64"/>
  <c r="R919" i="64"/>
  <c r="O919" i="64"/>
  <c r="Q919" i="64" s="1"/>
  <c r="N919" i="64"/>
  <c r="P919" i="64" s="1"/>
  <c r="M919" i="64"/>
  <c r="L919" i="64"/>
  <c r="K919" i="64"/>
  <c r="J919" i="64"/>
  <c r="A919" i="64"/>
  <c r="S918" i="64"/>
  <c r="R918" i="64"/>
  <c r="T918" i="64" s="1"/>
  <c r="P918" i="64"/>
  <c r="O918" i="64"/>
  <c r="N918" i="64"/>
  <c r="M918" i="64"/>
  <c r="Q918" i="64" s="1"/>
  <c r="L918" i="64"/>
  <c r="K918" i="64"/>
  <c r="J918" i="64"/>
  <c r="A918" i="64"/>
  <c r="T917" i="64"/>
  <c r="S917" i="64"/>
  <c r="R917" i="64"/>
  <c r="O917" i="64"/>
  <c r="Q917" i="64" s="1"/>
  <c r="N917" i="64"/>
  <c r="P917" i="64" s="1"/>
  <c r="M917" i="64"/>
  <c r="L917" i="64"/>
  <c r="K917" i="64"/>
  <c r="J917" i="64"/>
  <c r="A917" i="64"/>
  <c r="S916" i="64"/>
  <c r="R916" i="64"/>
  <c r="T916" i="64" s="1"/>
  <c r="P916" i="64"/>
  <c r="O916" i="64"/>
  <c r="N916" i="64"/>
  <c r="M916" i="64"/>
  <c r="Q916" i="64" s="1"/>
  <c r="L916" i="64"/>
  <c r="K916" i="64"/>
  <c r="J916" i="64"/>
  <c r="A916" i="64"/>
  <c r="T915" i="64"/>
  <c r="S915" i="64"/>
  <c r="R915" i="64"/>
  <c r="O915" i="64"/>
  <c r="Q915" i="64" s="1"/>
  <c r="N915" i="64"/>
  <c r="P915" i="64" s="1"/>
  <c r="M915" i="64"/>
  <c r="L915" i="64"/>
  <c r="K915" i="64"/>
  <c r="J915" i="64"/>
  <c r="A915" i="64"/>
  <c r="S914" i="64"/>
  <c r="R914" i="64"/>
  <c r="T914" i="64" s="1"/>
  <c r="P914" i="64"/>
  <c r="O914" i="64"/>
  <c r="N914" i="64"/>
  <c r="M914" i="64"/>
  <c r="Q914" i="64" s="1"/>
  <c r="L914" i="64"/>
  <c r="K914" i="64"/>
  <c r="J914" i="64"/>
  <c r="A914" i="64"/>
  <c r="T913" i="64"/>
  <c r="S913" i="64"/>
  <c r="R913" i="64"/>
  <c r="O913" i="64"/>
  <c r="Q913" i="64" s="1"/>
  <c r="N913" i="64"/>
  <c r="P913" i="64" s="1"/>
  <c r="M913" i="64"/>
  <c r="L913" i="64"/>
  <c r="K913" i="64"/>
  <c r="J913" i="64"/>
  <c r="A913" i="64"/>
  <c r="S912" i="64"/>
  <c r="R912" i="64"/>
  <c r="T912" i="64" s="1"/>
  <c r="P912" i="64"/>
  <c r="O912" i="64"/>
  <c r="N912" i="64"/>
  <c r="M912" i="64"/>
  <c r="Q912" i="64" s="1"/>
  <c r="L912" i="64"/>
  <c r="K912" i="64"/>
  <c r="J912" i="64"/>
  <c r="A912" i="64"/>
  <c r="T911" i="64"/>
  <c r="S911" i="64"/>
  <c r="R911" i="64"/>
  <c r="Q911" i="64"/>
  <c r="O911" i="64"/>
  <c r="N911" i="64"/>
  <c r="P911" i="64" s="1"/>
  <c r="M911" i="64"/>
  <c r="L911" i="64"/>
  <c r="K911" i="64"/>
  <c r="J911" i="64"/>
  <c r="A911" i="64"/>
  <c r="S910" i="64"/>
  <c r="R910" i="64"/>
  <c r="T910" i="64" s="1"/>
  <c r="O910" i="64"/>
  <c r="N910" i="64"/>
  <c r="P910" i="64" s="1"/>
  <c r="M910" i="64"/>
  <c r="Q910" i="64" s="1"/>
  <c r="L910" i="64"/>
  <c r="K910" i="64"/>
  <c r="J910" i="64"/>
  <c r="A910" i="64"/>
  <c r="S909" i="64"/>
  <c r="R909" i="64"/>
  <c r="T909" i="64" s="1"/>
  <c r="Q909" i="64"/>
  <c r="O909" i="64"/>
  <c r="N909" i="64"/>
  <c r="P909" i="64" s="1"/>
  <c r="M909" i="64"/>
  <c r="L909" i="64"/>
  <c r="K909" i="64"/>
  <c r="J909" i="64"/>
  <c r="A909" i="64"/>
  <c r="S908" i="64"/>
  <c r="R908" i="64"/>
  <c r="T908" i="64" s="1"/>
  <c r="O908" i="64"/>
  <c r="N908" i="64"/>
  <c r="P908" i="64" s="1"/>
  <c r="M908" i="64"/>
  <c r="Q908" i="64" s="1"/>
  <c r="L908" i="64"/>
  <c r="K908" i="64"/>
  <c r="J908" i="64"/>
  <c r="A908" i="64"/>
  <c r="S907" i="64"/>
  <c r="R907" i="64"/>
  <c r="T907" i="64" s="1"/>
  <c r="Q907" i="64"/>
  <c r="O907" i="64"/>
  <c r="N907" i="64"/>
  <c r="P907" i="64" s="1"/>
  <c r="M907" i="64"/>
  <c r="L907" i="64"/>
  <c r="K907" i="64"/>
  <c r="J907" i="64"/>
  <c r="A907" i="64"/>
  <c r="S906" i="64"/>
  <c r="R906" i="64"/>
  <c r="T906" i="64" s="1"/>
  <c r="P906" i="64"/>
  <c r="O906" i="64"/>
  <c r="N906" i="64"/>
  <c r="M906" i="64"/>
  <c r="Q906" i="64" s="1"/>
  <c r="L906" i="64"/>
  <c r="K906" i="64"/>
  <c r="J906" i="64"/>
  <c r="A906" i="64"/>
  <c r="T905" i="64"/>
  <c r="S905" i="64"/>
  <c r="R905" i="64"/>
  <c r="Q905" i="64"/>
  <c r="O905" i="64"/>
  <c r="N905" i="64"/>
  <c r="P905" i="64" s="1"/>
  <c r="M905" i="64"/>
  <c r="L905" i="64"/>
  <c r="K905" i="64"/>
  <c r="J905" i="64"/>
  <c r="A905" i="64"/>
  <c r="S904" i="64"/>
  <c r="R904" i="64"/>
  <c r="T904" i="64" s="1"/>
  <c r="P904" i="64"/>
  <c r="O904" i="64"/>
  <c r="N904" i="64"/>
  <c r="M904" i="64"/>
  <c r="Q904" i="64" s="1"/>
  <c r="L904" i="64"/>
  <c r="K904" i="64"/>
  <c r="J904" i="64"/>
  <c r="A904" i="64"/>
  <c r="T903" i="64"/>
  <c r="S903" i="64"/>
  <c r="R903" i="64"/>
  <c r="Q903" i="64"/>
  <c r="O903" i="64"/>
  <c r="N903" i="64"/>
  <c r="P903" i="64" s="1"/>
  <c r="M903" i="64"/>
  <c r="L903" i="64"/>
  <c r="K903" i="64"/>
  <c r="J903" i="64"/>
  <c r="A903" i="64"/>
  <c r="S902" i="64"/>
  <c r="R902" i="64"/>
  <c r="T902" i="64" s="1"/>
  <c r="O902" i="64"/>
  <c r="N902" i="64"/>
  <c r="P902" i="64" s="1"/>
  <c r="M902" i="64"/>
  <c r="Q902" i="64" s="1"/>
  <c r="L902" i="64"/>
  <c r="K902" i="64"/>
  <c r="J902" i="64"/>
  <c r="A902" i="64"/>
  <c r="S901" i="64"/>
  <c r="R901" i="64"/>
  <c r="T901" i="64" s="1"/>
  <c r="Q901" i="64"/>
  <c r="O901" i="64"/>
  <c r="N901" i="64"/>
  <c r="P901" i="64" s="1"/>
  <c r="M901" i="64"/>
  <c r="L901" i="64"/>
  <c r="K901" i="64"/>
  <c r="J901" i="64"/>
  <c r="A901" i="64"/>
  <c r="S900" i="64"/>
  <c r="R900" i="64"/>
  <c r="T900" i="64" s="1"/>
  <c r="O900" i="64"/>
  <c r="N900" i="64"/>
  <c r="P900" i="64" s="1"/>
  <c r="M900" i="64"/>
  <c r="Q900" i="64" s="1"/>
  <c r="L900" i="64"/>
  <c r="K900" i="64"/>
  <c r="J900" i="64"/>
  <c r="A900" i="64"/>
  <c r="S899" i="64"/>
  <c r="R899" i="64"/>
  <c r="T899" i="64" s="1"/>
  <c r="Q899" i="64"/>
  <c r="O899" i="64"/>
  <c r="N899" i="64"/>
  <c r="M899" i="64"/>
  <c r="L899" i="64"/>
  <c r="K899" i="64"/>
  <c r="J899" i="64"/>
  <c r="A899" i="64"/>
  <c r="S898" i="64"/>
  <c r="R898" i="64"/>
  <c r="T898" i="64" s="1"/>
  <c r="P898" i="64"/>
  <c r="O898" i="64"/>
  <c r="N898" i="64"/>
  <c r="M898" i="64"/>
  <c r="Q898" i="64" s="1"/>
  <c r="L898" i="64"/>
  <c r="K898" i="64"/>
  <c r="J898" i="64"/>
  <c r="A898" i="64"/>
  <c r="T897" i="64"/>
  <c r="S897" i="64"/>
  <c r="R897" i="64"/>
  <c r="Q897" i="64"/>
  <c r="O897" i="64"/>
  <c r="N897" i="64"/>
  <c r="M897" i="64"/>
  <c r="L897" i="64"/>
  <c r="K897" i="64"/>
  <c r="J897" i="64"/>
  <c r="A897" i="64"/>
  <c r="S896" i="64"/>
  <c r="R896" i="64"/>
  <c r="T896" i="64" s="1"/>
  <c r="P896" i="64"/>
  <c r="O896" i="64"/>
  <c r="N896" i="64"/>
  <c r="M896" i="64"/>
  <c r="Q896" i="64" s="1"/>
  <c r="L896" i="64"/>
  <c r="K896" i="64"/>
  <c r="J896" i="64"/>
  <c r="A896" i="64"/>
  <c r="T895" i="64"/>
  <c r="S895" i="64"/>
  <c r="R895" i="64"/>
  <c r="Q895" i="64"/>
  <c r="O895" i="64"/>
  <c r="N895" i="64"/>
  <c r="M895" i="64"/>
  <c r="P895" i="64" s="1"/>
  <c r="L895" i="64"/>
  <c r="K895" i="64"/>
  <c r="J895" i="64"/>
  <c r="A895" i="64"/>
  <c r="S894" i="64"/>
  <c r="R894" i="64"/>
  <c r="T894" i="64" s="1"/>
  <c r="O894" i="64"/>
  <c r="N894" i="64"/>
  <c r="P894" i="64" s="1"/>
  <c r="M894" i="64"/>
  <c r="Q894" i="64" s="1"/>
  <c r="L894" i="64"/>
  <c r="K894" i="64"/>
  <c r="J894" i="64"/>
  <c r="A894" i="64"/>
  <c r="S893" i="64"/>
  <c r="R893" i="64"/>
  <c r="T893" i="64" s="1"/>
  <c r="Q893" i="64"/>
  <c r="O893" i="64"/>
  <c r="N893" i="64"/>
  <c r="M893" i="64"/>
  <c r="P893" i="64" s="1"/>
  <c r="L893" i="64"/>
  <c r="K893" i="64"/>
  <c r="J893" i="64"/>
  <c r="A893" i="64"/>
  <c r="S892" i="64"/>
  <c r="R892" i="64"/>
  <c r="T892" i="64" s="1"/>
  <c r="O892" i="64"/>
  <c r="N892" i="64"/>
  <c r="P892" i="64" s="1"/>
  <c r="M892" i="64"/>
  <c r="Q892" i="64" s="1"/>
  <c r="L892" i="64"/>
  <c r="K892" i="64"/>
  <c r="J892" i="64"/>
  <c r="A892" i="64"/>
  <c r="S891" i="64"/>
  <c r="R891" i="64"/>
  <c r="T891" i="64" s="1"/>
  <c r="Q891" i="64"/>
  <c r="O891" i="64"/>
  <c r="N891" i="64"/>
  <c r="M891" i="64"/>
  <c r="P891" i="64" s="1"/>
  <c r="L891" i="64"/>
  <c r="K891" i="64"/>
  <c r="J891" i="64"/>
  <c r="A891" i="64"/>
  <c r="S890" i="64"/>
  <c r="R890" i="64"/>
  <c r="T890" i="64" s="1"/>
  <c r="P890" i="64"/>
  <c r="O890" i="64"/>
  <c r="N890" i="64"/>
  <c r="M890" i="64"/>
  <c r="Q890" i="64" s="1"/>
  <c r="L890" i="64"/>
  <c r="K890" i="64"/>
  <c r="J890" i="64"/>
  <c r="A890" i="64"/>
  <c r="T889" i="64"/>
  <c r="S889" i="64"/>
  <c r="R889" i="64"/>
  <c r="Q889" i="64"/>
  <c r="O889" i="64"/>
  <c r="N889" i="64"/>
  <c r="M889" i="64"/>
  <c r="L889" i="64"/>
  <c r="K889" i="64"/>
  <c r="J889" i="64"/>
  <c r="A889" i="64"/>
  <c r="S888" i="64"/>
  <c r="R888" i="64"/>
  <c r="T888" i="64" s="1"/>
  <c r="O888" i="64"/>
  <c r="N888" i="64"/>
  <c r="M888" i="64"/>
  <c r="Q888" i="64" s="1"/>
  <c r="L888" i="64"/>
  <c r="K888" i="64"/>
  <c r="J888" i="64"/>
  <c r="A888" i="64"/>
  <c r="S887" i="64"/>
  <c r="R887" i="64"/>
  <c r="T887" i="64" s="1"/>
  <c r="Q887" i="64"/>
  <c r="O887" i="64"/>
  <c r="N887" i="64"/>
  <c r="M887" i="64"/>
  <c r="P887" i="64" s="1"/>
  <c r="L887" i="64"/>
  <c r="K887" i="64"/>
  <c r="J887" i="64"/>
  <c r="A887" i="64"/>
  <c r="S886" i="64"/>
  <c r="R886" i="64"/>
  <c r="T886" i="64" s="1"/>
  <c r="P886" i="64"/>
  <c r="O886" i="64"/>
  <c r="N886" i="64"/>
  <c r="M886" i="64"/>
  <c r="Q886" i="64" s="1"/>
  <c r="L886" i="64"/>
  <c r="K886" i="64"/>
  <c r="J886" i="64"/>
  <c r="A886" i="64"/>
  <c r="T885" i="64"/>
  <c r="S885" i="64"/>
  <c r="R885" i="64"/>
  <c r="O885" i="64"/>
  <c r="N885" i="64"/>
  <c r="M885" i="64"/>
  <c r="Q885" i="64" s="1"/>
  <c r="L885" i="64"/>
  <c r="K885" i="64"/>
  <c r="J885" i="64"/>
  <c r="A885" i="64"/>
  <c r="S884" i="64"/>
  <c r="R884" i="64"/>
  <c r="T884" i="64" s="1"/>
  <c r="Q884" i="64"/>
  <c r="O884" i="64"/>
  <c r="N884" i="64"/>
  <c r="M884" i="64"/>
  <c r="P884" i="64" s="1"/>
  <c r="L884" i="64"/>
  <c r="K884" i="64"/>
  <c r="J884" i="64"/>
  <c r="A884" i="64"/>
  <c r="S883" i="64"/>
  <c r="R883" i="64"/>
  <c r="T883" i="64" s="1"/>
  <c r="O883" i="64"/>
  <c r="N883" i="64"/>
  <c r="M883" i="64"/>
  <c r="P883" i="64" s="1"/>
  <c r="L883" i="64"/>
  <c r="K883" i="64"/>
  <c r="J883" i="64"/>
  <c r="A883" i="64"/>
  <c r="S882" i="64"/>
  <c r="R882" i="64"/>
  <c r="T882" i="64" s="1"/>
  <c r="P882" i="64"/>
  <c r="O882" i="64"/>
  <c r="N882" i="64"/>
  <c r="M882" i="64"/>
  <c r="Q882" i="64" s="1"/>
  <c r="L882" i="64"/>
  <c r="K882" i="64"/>
  <c r="J882" i="64"/>
  <c r="A882" i="64"/>
  <c r="T881" i="64"/>
  <c r="S881" i="64"/>
  <c r="R881" i="64"/>
  <c r="Q881" i="64"/>
  <c r="O881" i="64"/>
  <c r="N881" i="64"/>
  <c r="M881" i="64"/>
  <c r="L881" i="64"/>
  <c r="K881" i="64"/>
  <c r="J881" i="64"/>
  <c r="A881" i="64"/>
  <c r="S880" i="64"/>
  <c r="R880" i="64"/>
  <c r="T880" i="64" s="1"/>
  <c r="O880" i="64"/>
  <c r="N880" i="64"/>
  <c r="M880" i="64"/>
  <c r="Q880" i="64" s="1"/>
  <c r="L880" i="64"/>
  <c r="K880" i="64"/>
  <c r="J880" i="64"/>
  <c r="A880" i="64"/>
  <c r="S879" i="64"/>
  <c r="R879" i="64"/>
  <c r="T879" i="64" s="1"/>
  <c r="Q879" i="64"/>
  <c r="O879" i="64"/>
  <c r="N879" i="64"/>
  <c r="M879" i="64"/>
  <c r="P879" i="64" s="1"/>
  <c r="L879" i="64"/>
  <c r="K879" i="64"/>
  <c r="J879" i="64"/>
  <c r="A879" i="64"/>
  <c r="S878" i="64"/>
  <c r="R878" i="64"/>
  <c r="T878" i="64" s="1"/>
  <c r="P878" i="64"/>
  <c r="O878" i="64"/>
  <c r="N878" i="64"/>
  <c r="M878" i="64"/>
  <c r="Q878" i="64" s="1"/>
  <c r="L878" i="64"/>
  <c r="K878" i="64"/>
  <c r="J878" i="64"/>
  <c r="A878" i="64"/>
  <c r="T877" i="64"/>
  <c r="S877" i="64"/>
  <c r="R877" i="64"/>
  <c r="O877" i="64"/>
  <c r="N877" i="64"/>
  <c r="M877" i="64"/>
  <c r="Q877" i="64" s="1"/>
  <c r="L877" i="64"/>
  <c r="K877" i="64"/>
  <c r="J877" i="64"/>
  <c r="A877" i="64"/>
  <c r="S876" i="64"/>
  <c r="R876" i="64"/>
  <c r="T876" i="64" s="1"/>
  <c r="Q876" i="64"/>
  <c r="O876" i="64"/>
  <c r="N876" i="64"/>
  <c r="M876" i="64"/>
  <c r="P876" i="64" s="1"/>
  <c r="L876" i="64"/>
  <c r="K876" i="64"/>
  <c r="J876" i="64"/>
  <c r="A876" i="64"/>
  <c r="S875" i="64"/>
  <c r="R875" i="64"/>
  <c r="T875" i="64" s="1"/>
  <c r="O875" i="64"/>
  <c r="N875" i="64"/>
  <c r="M875" i="64"/>
  <c r="P875" i="64" s="1"/>
  <c r="L875" i="64"/>
  <c r="K875" i="64"/>
  <c r="J875" i="64"/>
  <c r="A875" i="64"/>
  <c r="S874" i="64"/>
  <c r="R874" i="64"/>
  <c r="T874" i="64" s="1"/>
  <c r="P874" i="64"/>
  <c r="O874" i="64"/>
  <c r="N874" i="64"/>
  <c r="M874" i="64"/>
  <c r="Q874" i="64" s="1"/>
  <c r="L874" i="64"/>
  <c r="K874" i="64"/>
  <c r="J874" i="64"/>
  <c r="A874" i="64"/>
  <c r="T873" i="64"/>
  <c r="S873" i="64"/>
  <c r="R873" i="64"/>
  <c r="Q873" i="64"/>
  <c r="O873" i="64"/>
  <c r="N873" i="64"/>
  <c r="M873" i="64"/>
  <c r="L873" i="64"/>
  <c r="K873" i="64"/>
  <c r="J873" i="64"/>
  <c r="A873" i="64"/>
  <c r="S872" i="64"/>
  <c r="R872" i="64"/>
  <c r="T872" i="64" s="1"/>
  <c r="O872" i="64"/>
  <c r="N872" i="64"/>
  <c r="M872" i="64"/>
  <c r="Q872" i="64" s="1"/>
  <c r="L872" i="64"/>
  <c r="K872" i="64"/>
  <c r="J872" i="64"/>
  <c r="A872" i="64"/>
  <c r="S871" i="64"/>
  <c r="R871" i="64"/>
  <c r="T871" i="64" s="1"/>
  <c r="Q871" i="64"/>
  <c r="O871" i="64"/>
  <c r="N871" i="64"/>
  <c r="M871" i="64"/>
  <c r="P871" i="64" s="1"/>
  <c r="L871" i="64"/>
  <c r="K871" i="64"/>
  <c r="J871" i="64"/>
  <c r="A871" i="64"/>
  <c r="S870" i="64"/>
  <c r="R870" i="64"/>
  <c r="T870" i="64" s="1"/>
  <c r="P870" i="64"/>
  <c r="O870" i="64"/>
  <c r="N870" i="64"/>
  <c r="M870" i="64"/>
  <c r="Q870" i="64" s="1"/>
  <c r="L870" i="64"/>
  <c r="K870" i="64"/>
  <c r="J870" i="64"/>
  <c r="A870" i="64"/>
  <c r="T869" i="64"/>
  <c r="S869" i="64"/>
  <c r="R869" i="64"/>
  <c r="O869" i="64"/>
  <c r="N869" i="64"/>
  <c r="M869" i="64"/>
  <c r="Q869" i="64" s="1"/>
  <c r="L869" i="64"/>
  <c r="K869" i="64"/>
  <c r="J869" i="64"/>
  <c r="A869" i="64"/>
  <c r="S868" i="64"/>
  <c r="R868" i="64"/>
  <c r="T868" i="64" s="1"/>
  <c r="Q868" i="64"/>
  <c r="O868" i="64"/>
  <c r="N868" i="64"/>
  <c r="P868" i="64" s="1"/>
  <c r="M868" i="64"/>
  <c r="L868" i="64"/>
  <c r="K868" i="64"/>
  <c r="J868" i="64"/>
  <c r="A868" i="64"/>
  <c r="S867" i="64"/>
  <c r="R867" i="64"/>
  <c r="T867" i="64" s="1"/>
  <c r="O867" i="64"/>
  <c r="N867" i="64"/>
  <c r="M867" i="64"/>
  <c r="P867" i="64" s="1"/>
  <c r="L867" i="64"/>
  <c r="K867" i="64"/>
  <c r="J867" i="64"/>
  <c r="A867" i="64"/>
  <c r="S866" i="64"/>
  <c r="R866" i="64"/>
  <c r="T866" i="64" s="1"/>
  <c r="P866" i="64"/>
  <c r="O866" i="64"/>
  <c r="N866" i="64"/>
  <c r="M866" i="64"/>
  <c r="Q866" i="64" s="1"/>
  <c r="L866" i="64"/>
  <c r="K866" i="64"/>
  <c r="J866" i="64"/>
  <c r="A866" i="64"/>
  <c r="T865" i="64"/>
  <c r="S865" i="64"/>
  <c r="R865" i="64"/>
  <c r="Q865" i="64"/>
  <c r="O865" i="64"/>
  <c r="N865" i="64"/>
  <c r="M865" i="64"/>
  <c r="L865" i="64"/>
  <c r="K865" i="64"/>
  <c r="J865" i="64"/>
  <c r="A865" i="64"/>
  <c r="S864" i="64"/>
  <c r="R864" i="64"/>
  <c r="T864" i="64" s="1"/>
  <c r="O864" i="64"/>
  <c r="N864" i="64"/>
  <c r="M864" i="64"/>
  <c r="Q864" i="64" s="1"/>
  <c r="L864" i="64"/>
  <c r="K864" i="64"/>
  <c r="J864" i="64"/>
  <c r="A864" i="64"/>
  <c r="S863" i="64"/>
  <c r="R863" i="64"/>
  <c r="T863" i="64" s="1"/>
  <c r="Q863" i="64"/>
  <c r="O863" i="64"/>
  <c r="N863" i="64"/>
  <c r="M863" i="64"/>
  <c r="P863" i="64" s="1"/>
  <c r="L863" i="64"/>
  <c r="K863" i="64"/>
  <c r="J863" i="64"/>
  <c r="A863" i="64"/>
  <c r="S862" i="64"/>
  <c r="R862" i="64"/>
  <c r="T862" i="64" s="1"/>
  <c r="Q862" i="64"/>
  <c r="P862" i="64"/>
  <c r="O862" i="64"/>
  <c r="N862" i="64"/>
  <c r="M862" i="64"/>
  <c r="L862" i="64"/>
  <c r="K862" i="64"/>
  <c r="J862" i="64"/>
  <c r="A862" i="64"/>
  <c r="T861" i="64"/>
  <c r="S861" i="64"/>
  <c r="R861" i="64"/>
  <c r="O861" i="64"/>
  <c r="N861" i="64"/>
  <c r="M861" i="64"/>
  <c r="Q861" i="64" s="1"/>
  <c r="L861" i="64"/>
  <c r="K861" i="64"/>
  <c r="J861" i="64"/>
  <c r="A861" i="64"/>
  <c r="S860" i="64"/>
  <c r="R860" i="64"/>
  <c r="T860" i="64" s="1"/>
  <c r="Q860" i="64"/>
  <c r="O860" i="64"/>
  <c r="N860" i="64"/>
  <c r="P860" i="64" s="1"/>
  <c r="M860" i="64"/>
  <c r="L860" i="64"/>
  <c r="K860" i="64"/>
  <c r="J860" i="64"/>
  <c r="A860" i="64"/>
  <c r="S859" i="64"/>
  <c r="R859" i="64"/>
  <c r="T859" i="64" s="1"/>
  <c r="O859" i="64"/>
  <c r="N859" i="64"/>
  <c r="M859" i="64"/>
  <c r="Q859" i="64" s="1"/>
  <c r="L859" i="64"/>
  <c r="K859" i="64"/>
  <c r="J859" i="64"/>
  <c r="A859" i="64"/>
  <c r="S858" i="64"/>
  <c r="R858" i="64"/>
  <c r="T858" i="64" s="1"/>
  <c r="Q858" i="64"/>
  <c r="O858" i="64"/>
  <c r="N858" i="64"/>
  <c r="P858" i="64" s="1"/>
  <c r="M858" i="64"/>
  <c r="L858" i="64"/>
  <c r="K858" i="64"/>
  <c r="J858" i="64"/>
  <c r="A858" i="64"/>
  <c r="S857" i="64"/>
  <c r="R857" i="64"/>
  <c r="T857" i="64" s="1"/>
  <c r="O857" i="64"/>
  <c r="N857" i="64"/>
  <c r="M857" i="64"/>
  <c r="Q857" i="64" s="1"/>
  <c r="L857" i="64"/>
  <c r="K857" i="64"/>
  <c r="J857" i="64"/>
  <c r="A857" i="64"/>
  <c r="S856" i="64"/>
  <c r="R856" i="64"/>
  <c r="T856" i="64" s="1"/>
  <c r="Q856" i="64"/>
  <c r="O856" i="64"/>
  <c r="N856" i="64"/>
  <c r="P856" i="64" s="1"/>
  <c r="M856" i="64"/>
  <c r="L856" i="64"/>
  <c r="K856" i="64"/>
  <c r="J856" i="64"/>
  <c r="A856" i="64"/>
  <c r="S855" i="64"/>
  <c r="R855" i="64"/>
  <c r="T855" i="64" s="1"/>
  <c r="O855" i="64"/>
  <c r="N855" i="64"/>
  <c r="M855" i="64"/>
  <c r="Q855" i="64" s="1"/>
  <c r="L855" i="64"/>
  <c r="K855" i="64"/>
  <c r="J855" i="64"/>
  <c r="A855" i="64"/>
  <c r="S854" i="64"/>
  <c r="R854" i="64"/>
  <c r="T854" i="64" s="1"/>
  <c r="Q854" i="64"/>
  <c r="O854" i="64"/>
  <c r="N854" i="64"/>
  <c r="M854" i="64"/>
  <c r="P854" i="64" s="1"/>
  <c r="L854" i="64"/>
  <c r="K854" i="64"/>
  <c r="J854" i="64"/>
  <c r="A854" i="64"/>
  <c r="S853" i="64"/>
  <c r="R853" i="64"/>
  <c r="T853" i="64" s="1"/>
  <c r="O853" i="64"/>
  <c r="N853" i="64"/>
  <c r="M853" i="64"/>
  <c r="Q853" i="64" s="1"/>
  <c r="L853" i="64"/>
  <c r="K853" i="64"/>
  <c r="J853" i="64"/>
  <c r="A853" i="64"/>
  <c r="S852" i="64"/>
  <c r="R852" i="64"/>
  <c r="T852" i="64" s="1"/>
  <c r="Q852" i="64"/>
  <c r="O852" i="64"/>
  <c r="N852" i="64"/>
  <c r="M852" i="64"/>
  <c r="P852" i="64" s="1"/>
  <c r="L852" i="64"/>
  <c r="K852" i="64"/>
  <c r="J852" i="64"/>
  <c r="A852" i="64"/>
  <c r="S851" i="64"/>
  <c r="R851" i="64"/>
  <c r="T851" i="64" s="1"/>
  <c r="O851" i="64"/>
  <c r="N851" i="64"/>
  <c r="M851" i="64"/>
  <c r="Q851" i="64" s="1"/>
  <c r="L851" i="64"/>
  <c r="K851" i="64"/>
  <c r="J851" i="64"/>
  <c r="A851" i="64"/>
  <c r="S850" i="64"/>
  <c r="R850" i="64"/>
  <c r="T850" i="64" s="1"/>
  <c r="Q850" i="64"/>
  <c r="O850" i="64"/>
  <c r="N850" i="64"/>
  <c r="M850" i="64"/>
  <c r="P850" i="64" s="1"/>
  <c r="L850" i="64"/>
  <c r="K850" i="64"/>
  <c r="J850" i="64"/>
  <c r="A850" i="64"/>
  <c r="S849" i="64"/>
  <c r="R849" i="64"/>
  <c r="T849" i="64" s="1"/>
  <c r="O849" i="64"/>
  <c r="N849" i="64"/>
  <c r="M849" i="64"/>
  <c r="Q849" i="64" s="1"/>
  <c r="L849" i="64"/>
  <c r="K849" i="64"/>
  <c r="J849" i="64"/>
  <c r="A849" i="64"/>
  <c r="S848" i="64"/>
  <c r="R848" i="64"/>
  <c r="T848" i="64" s="1"/>
  <c r="Q848" i="64"/>
  <c r="O848" i="64"/>
  <c r="N848" i="64"/>
  <c r="M848" i="64"/>
  <c r="P848" i="64" s="1"/>
  <c r="L848" i="64"/>
  <c r="K848" i="64"/>
  <c r="J848" i="64"/>
  <c r="A848" i="64"/>
  <c r="S847" i="64"/>
  <c r="R847" i="64"/>
  <c r="T847" i="64" s="1"/>
  <c r="O847" i="64"/>
  <c r="N847" i="64"/>
  <c r="M847" i="64"/>
  <c r="Q847" i="64" s="1"/>
  <c r="L847" i="64"/>
  <c r="K847" i="64"/>
  <c r="J847" i="64"/>
  <c r="A847" i="64"/>
  <c r="S846" i="64"/>
  <c r="R846" i="64"/>
  <c r="T846" i="64" s="1"/>
  <c r="Q846" i="64"/>
  <c r="O846" i="64"/>
  <c r="N846" i="64"/>
  <c r="M846" i="64"/>
  <c r="P846" i="64" s="1"/>
  <c r="L846" i="64"/>
  <c r="K846" i="64"/>
  <c r="J846" i="64"/>
  <c r="A846" i="64"/>
  <c r="S845" i="64"/>
  <c r="R845" i="64"/>
  <c r="T845" i="64" s="1"/>
  <c r="O845" i="64"/>
  <c r="N845" i="64"/>
  <c r="M845" i="64"/>
  <c r="Q845" i="64" s="1"/>
  <c r="L845" i="64"/>
  <c r="K845" i="64"/>
  <c r="J845" i="64"/>
  <c r="A845" i="64"/>
  <c r="S844" i="64"/>
  <c r="R844" i="64"/>
  <c r="T844" i="64" s="1"/>
  <c r="Q844" i="64"/>
  <c r="O844" i="64"/>
  <c r="N844" i="64"/>
  <c r="M844" i="64"/>
  <c r="P844" i="64" s="1"/>
  <c r="L844" i="64"/>
  <c r="K844" i="64"/>
  <c r="J844" i="64"/>
  <c r="A844" i="64"/>
  <c r="S843" i="64"/>
  <c r="R843" i="64"/>
  <c r="T843" i="64" s="1"/>
  <c r="O843" i="64"/>
  <c r="N843" i="64"/>
  <c r="M843" i="64"/>
  <c r="Q843" i="64" s="1"/>
  <c r="L843" i="64"/>
  <c r="K843" i="64"/>
  <c r="J843" i="64"/>
  <c r="A843" i="64"/>
  <c r="S842" i="64"/>
  <c r="R842" i="64"/>
  <c r="T842" i="64" s="1"/>
  <c r="Q842" i="64"/>
  <c r="O842" i="64"/>
  <c r="N842" i="64"/>
  <c r="M842" i="64"/>
  <c r="P842" i="64" s="1"/>
  <c r="L842" i="64"/>
  <c r="K842" i="64"/>
  <c r="J842" i="64"/>
  <c r="A842" i="64"/>
  <c r="S841" i="64"/>
  <c r="R841" i="64"/>
  <c r="T841" i="64" s="1"/>
  <c r="O841" i="64"/>
  <c r="N841" i="64"/>
  <c r="M841" i="64"/>
  <c r="Q841" i="64" s="1"/>
  <c r="L841" i="64"/>
  <c r="K841" i="64"/>
  <c r="J841" i="64"/>
  <c r="A841" i="64"/>
  <c r="S840" i="64"/>
  <c r="R840" i="64"/>
  <c r="T840" i="64" s="1"/>
  <c r="Q840" i="64"/>
  <c r="O840" i="64"/>
  <c r="N840" i="64"/>
  <c r="M840" i="64"/>
  <c r="P840" i="64" s="1"/>
  <c r="L840" i="64"/>
  <c r="K840" i="64"/>
  <c r="J840" i="64"/>
  <c r="A840" i="64"/>
  <c r="S839" i="64"/>
  <c r="R839" i="64"/>
  <c r="T839" i="64" s="1"/>
  <c r="O839" i="64"/>
  <c r="N839" i="64"/>
  <c r="M839" i="64"/>
  <c r="Q839" i="64" s="1"/>
  <c r="L839" i="64"/>
  <c r="K839" i="64"/>
  <c r="J839" i="64"/>
  <c r="A839" i="64"/>
  <c r="S838" i="64"/>
  <c r="R838" i="64"/>
  <c r="T838" i="64" s="1"/>
  <c r="Q838" i="64"/>
  <c r="O838" i="64"/>
  <c r="N838" i="64"/>
  <c r="M838" i="64"/>
  <c r="P838" i="64" s="1"/>
  <c r="L838" i="64"/>
  <c r="K838" i="64"/>
  <c r="J838" i="64"/>
  <c r="A838" i="64"/>
  <c r="S837" i="64"/>
  <c r="R837" i="64"/>
  <c r="T837" i="64" s="1"/>
  <c r="O837" i="64"/>
  <c r="N837" i="64"/>
  <c r="M837" i="64"/>
  <c r="Q837" i="64" s="1"/>
  <c r="L837" i="64"/>
  <c r="K837" i="64"/>
  <c r="J837" i="64"/>
  <c r="A837" i="64"/>
  <c r="S836" i="64"/>
  <c r="R836" i="64"/>
  <c r="T836" i="64" s="1"/>
  <c r="Q836" i="64"/>
  <c r="O836" i="64"/>
  <c r="N836" i="64"/>
  <c r="M836" i="64"/>
  <c r="P836" i="64" s="1"/>
  <c r="L836" i="64"/>
  <c r="K836" i="64"/>
  <c r="J836" i="64"/>
  <c r="A836" i="64"/>
  <c r="S835" i="64"/>
  <c r="R835" i="64"/>
  <c r="T835" i="64" s="1"/>
  <c r="O835" i="64"/>
  <c r="N835" i="64"/>
  <c r="M835" i="64"/>
  <c r="Q835" i="64" s="1"/>
  <c r="L835" i="64"/>
  <c r="K835" i="64"/>
  <c r="J835" i="64"/>
  <c r="A835" i="64"/>
  <c r="S834" i="64"/>
  <c r="R834" i="64"/>
  <c r="T834" i="64" s="1"/>
  <c r="Q834" i="64"/>
  <c r="O834" i="64"/>
  <c r="N834" i="64"/>
  <c r="M834" i="64"/>
  <c r="P834" i="64" s="1"/>
  <c r="L834" i="64"/>
  <c r="K834" i="64"/>
  <c r="J834" i="64"/>
  <c r="A834" i="64"/>
  <c r="S833" i="64"/>
  <c r="R833" i="64"/>
  <c r="T833" i="64" s="1"/>
  <c r="O833" i="64"/>
  <c r="N833" i="64"/>
  <c r="M833" i="64"/>
  <c r="Q833" i="64" s="1"/>
  <c r="L833" i="64"/>
  <c r="K833" i="64"/>
  <c r="J833" i="64"/>
  <c r="A833" i="64"/>
  <c r="S832" i="64"/>
  <c r="R832" i="64"/>
  <c r="T832" i="64" s="1"/>
  <c r="Q832" i="64"/>
  <c r="O832" i="64"/>
  <c r="N832" i="64"/>
  <c r="M832" i="64"/>
  <c r="P832" i="64" s="1"/>
  <c r="L832" i="64"/>
  <c r="K832" i="64"/>
  <c r="J832" i="64"/>
  <c r="A832" i="64"/>
  <c r="S831" i="64"/>
  <c r="R831" i="64"/>
  <c r="T831" i="64" s="1"/>
  <c r="O831" i="64"/>
  <c r="N831" i="64"/>
  <c r="M831" i="64"/>
  <c r="L831" i="64"/>
  <c r="K831" i="64"/>
  <c r="J831" i="64"/>
  <c r="A831" i="64"/>
  <c r="S830" i="64"/>
  <c r="R830" i="64"/>
  <c r="T830" i="64" s="1"/>
  <c r="Q830" i="64"/>
  <c r="O830" i="64"/>
  <c r="N830" i="64"/>
  <c r="M830" i="64"/>
  <c r="P830" i="64" s="1"/>
  <c r="L830" i="64"/>
  <c r="K830" i="64"/>
  <c r="J830" i="64"/>
  <c r="A830" i="64"/>
  <c r="S829" i="64"/>
  <c r="R829" i="64"/>
  <c r="T829" i="64" s="1"/>
  <c r="O829" i="64"/>
  <c r="N829" i="64"/>
  <c r="M829" i="64"/>
  <c r="L829" i="64"/>
  <c r="K829" i="64"/>
  <c r="J829" i="64"/>
  <c r="A829" i="64"/>
  <c r="S828" i="64"/>
  <c r="R828" i="64"/>
  <c r="T828" i="64" s="1"/>
  <c r="Q828" i="64"/>
  <c r="O828" i="64"/>
  <c r="N828" i="64"/>
  <c r="M828" i="64"/>
  <c r="P828" i="64" s="1"/>
  <c r="L828" i="64"/>
  <c r="K828" i="64"/>
  <c r="J828" i="64"/>
  <c r="A828" i="64"/>
  <c r="S827" i="64"/>
  <c r="R827" i="64"/>
  <c r="T827" i="64" s="1"/>
  <c r="O827" i="64"/>
  <c r="N827" i="64"/>
  <c r="M827" i="64"/>
  <c r="L827" i="64"/>
  <c r="K827" i="64"/>
  <c r="J827" i="64"/>
  <c r="A827" i="64"/>
  <c r="S826" i="64"/>
  <c r="R826" i="64"/>
  <c r="T826" i="64" s="1"/>
  <c r="Q826" i="64"/>
  <c r="O826" i="64"/>
  <c r="N826" i="64"/>
  <c r="M826" i="64"/>
  <c r="P826" i="64" s="1"/>
  <c r="L826" i="64"/>
  <c r="K826" i="64"/>
  <c r="J826" i="64"/>
  <c r="A826" i="64"/>
  <c r="S825" i="64"/>
  <c r="R825" i="64"/>
  <c r="T825" i="64" s="1"/>
  <c r="O825" i="64"/>
  <c r="N825" i="64"/>
  <c r="M825" i="64"/>
  <c r="L825" i="64"/>
  <c r="K825" i="64"/>
  <c r="J825" i="64"/>
  <c r="A825" i="64"/>
  <c r="S824" i="64"/>
  <c r="R824" i="64"/>
  <c r="T824" i="64" s="1"/>
  <c r="Q824" i="64"/>
  <c r="O824" i="64"/>
  <c r="N824" i="64"/>
  <c r="M824" i="64"/>
  <c r="P824" i="64" s="1"/>
  <c r="L824" i="64"/>
  <c r="K824" i="64"/>
  <c r="J824" i="64"/>
  <c r="A824" i="64"/>
  <c r="S823" i="64"/>
  <c r="R823" i="64"/>
  <c r="T823" i="64" s="1"/>
  <c r="O823" i="64"/>
  <c r="N823" i="64"/>
  <c r="M823" i="64"/>
  <c r="L823" i="64"/>
  <c r="K823" i="64"/>
  <c r="J823" i="64"/>
  <c r="A823" i="64"/>
  <c r="S822" i="64"/>
  <c r="R822" i="64"/>
  <c r="T822" i="64" s="1"/>
  <c r="Q822" i="64"/>
  <c r="O822" i="64"/>
  <c r="N822" i="64"/>
  <c r="M822" i="64"/>
  <c r="P822" i="64" s="1"/>
  <c r="L822" i="64"/>
  <c r="K822" i="64"/>
  <c r="J822" i="64"/>
  <c r="A822" i="64"/>
  <c r="S821" i="64"/>
  <c r="R821" i="64"/>
  <c r="T821" i="64" s="1"/>
  <c r="O821" i="64"/>
  <c r="N821" i="64"/>
  <c r="M821" i="64"/>
  <c r="L821" i="64"/>
  <c r="K821" i="64"/>
  <c r="J821" i="64"/>
  <c r="A821" i="64"/>
  <c r="S820" i="64"/>
  <c r="R820" i="64"/>
  <c r="T820" i="64" s="1"/>
  <c r="Q820" i="64"/>
  <c r="O820" i="64"/>
  <c r="N820" i="64"/>
  <c r="M820" i="64"/>
  <c r="P820" i="64" s="1"/>
  <c r="L820" i="64"/>
  <c r="K820" i="64"/>
  <c r="J820" i="64"/>
  <c r="A820" i="64"/>
  <c r="S819" i="64"/>
  <c r="R819" i="64"/>
  <c r="T819" i="64" s="1"/>
  <c r="O819" i="64"/>
  <c r="N819" i="64"/>
  <c r="M819" i="64"/>
  <c r="L819" i="64"/>
  <c r="K819" i="64"/>
  <c r="J819" i="64"/>
  <c r="A819" i="64"/>
  <c r="S818" i="64"/>
  <c r="R818" i="64"/>
  <c r="T818" i="64" s="1"/>
  <c r="Q818" i="64"/>
  <c r="O818" i="64"/>
  <c r="N818" i="64"/>
  <c r="M818" i="64"/>
  <c r="P818" i="64" s="1"/>
  <c r="L818" i="64"/>
  <c r="K818" i="64"/>
  <c r="J818" i="64"/>
  <c r="A818" i="64"/>
  <c r="S817" i="64"/>
  <c r="R817" i="64"/>
  <c r="T817" i="64" s="1"/>
  <c r="O817" i="64"/>
  <c r="N817" i="64"/>
  <c r="M817" i="64"/>
  <c r="L817" i="64"/>
  <c r="K817" i="64"/>
  <c r="J817" i="64"/>
  <c r="A817" i="64"/>
  <c r="S816" i="64"/>
  <c r="R816" i="64"/>
  <c r="T816" i="64" s="1"/>
  <c r="Q816" i="64"/>
  <c r="O816" i="64"/>
  <c r="N816" i="64"/>
  <c r="M816" i="64"/>
  <c r="P816" i="64" s="1"/>
  <c r="L816" i="64"/>
  <c r="K816" i="64"/>
  <c r="J816" i="64"/>
  <c r="A816" i="64"/>
  <c r="S815" i="64"/>
  <c r="R815" i="64"/>
  <c r="T815" i="64" s="1"/>
  <c r="O815" i="64"/>
  <c r="N815" i="64"/>
  <c r="M815" i="64"/>
  <c r="L815" i="64"/>
  <c r="K815" i="64"/>
  <c r="J815" i="64"/>
  <c r="A815" i="64"/>
  <c r="S814" i="64"/>
  <c r="R814" i="64"/>
  <c r="T814" i="64" s="1"/>
  <c r="Q814" i="64"/>
  <c r="O814" i="64"/>
  <c r="N814" i="64"/>
  <c r="M814" i="64"/>
  <c r="P814" i="64" s="1"/>
  <c r="L814" i="64"/>
  <c r="K814" i="64"/>
  <c r="J814" i="64"/>
  <c r="A814" i="64"/>
  <c r="S813" i="64"/>
  <c r="R813" i="64"/>
  <c r="T813" i="64" s="1"/>
  <c r="O813" i="64"/>
  <c r="N813" i="64"/>
  <c r="M813" i="64"/>
  <c r="L813" i="64"/>
  <c r="K813" i="64"/>
  <c r="J813" i="64"/>
  <c r="A813" i="64"/>
  <c r="S812" i="64"/>
  <c r="R812" i="64"/>
  <c r="T812" i="64" s="1"/>
  <c r="Q812" i="64"/>
  <c r="O812" i="64"/>
  <c r="N812" i="64"/>
  <c r="M812" i="64"/>
  <c r="P812" i="64" s="1"/>
  <c r="L812" i="64"/>
  <c r="K812" i="64"/>
  <c r="J812" i="64"/>
  <c r="A812" i="64"/>
  <c r="S811" i="64"/>
  <c r="R811" i="64"/>
  <c r="T811" i="64" s="1"/>
  <c r="O811" i="64"/>
  <c r="N811" i="64"/>
  <c r="M811" i="64"/>
  <c r="L811" i="64"/>
  <c r="K811" i="64"/>
  <c r="J811" i="64"/>
  <c r="A811" i="64"/>
  <c r="S810" i="64"/>
  <c r="R810" i="64"/>
  <c r="T810" i="64" s="1"/>
  <c r="O810" i="64"/>
  <c r="N810" i="64"/>
  <c r="M810" i="64"/>
  <c r="P810" i="64" s="1"/>
  <c r="L810" i="64"/>
  <c r="K810" i="64"/>
  <c r="J810" i="64"/>
  <c r="A810" i="64"/>
  <c r="S809" i="64"/>
  <c r="R809" i="64"/>
  <c r="T809" i="64" s="1"/>
  <c r="Q809" i="64"/>
  <c r="O809" i="64"/>
  <c r="N809" i="64"/>
  <c r="M809" i="64"/>
  <c r="P809" i="64" s="1"/>
  <c r="L809" i="64"/>
  <c r="K809" i="64"/>
  <c r="J809" i="64"/>
  <c r="A809" i="64"/>
  <c r="S808" i="64"/>
  <c r="R808" i="64"/>
  <c r="T808" i="64" s="1"/>
  <c r="Q808" i="64"/>
  <c r="O808" i="64"/>
  <c r="N808" i="64"/>
  <c r="M808" i="64"/>
  <c r="P808" i="64" s="1"/>
  <c r="L808" i="64"/>
  <c r="K808" i="64"/>
  <c r="J808" i="64"/>
  <c r="A808" i="64"/>
  <c r="S807" i="64"/>
  <c r="R807" i="64"/>
  <c r="T807" i="64" s="1"/>
  <c r="O807" i="64"/>
  <c r="N807" i="64"/>
  <c r="M807" i="64"/>
  <c r="L807" i="64"/>
  <c r="K807" i="64"/>
  <c r="J807" i="64"/>
  <c r="A807" i="64"/>
  <c r="S806" i="64"/>
  <c r="R806" i="64"/>
  <c r="T806" i="64" s="1"/>
  <c r="O806" i="64"/>
  <c r="N806" i="64"/>
  <c r="M806" i="64"/>
  <c r="P806" i="64" s="1"/>
  <c r="L806" i="64"/>
  <c r="K806" i="64"/>
  <c r="J806" i="64"/>
  <c r="A806" i="64"/>
  <c r="S805" i="64"/>
  <c r="R805" i="64"/>
  <c r="T805" i="64" s="1"/>
  <c r="Q805" i="64"/>
  <c r="O805" i="64"/>
  <c r="N805" i="64"/>
  <c r="M805" i="64"/>
  <c r="P805" i="64" s="1"/>
  <c r="L805" i="64"/>
  <c r="K805" i="64"/>
  <c r="J805" i="64"/>
  <c r="A805" i="64"/>
  <c r="S804" i="64"/>
  <c r="R804" i="64"/>
  <c r="T804" i="64" s="1"/>
  <c r="Q804" i="64"/>
  <c r="O804" i="64"/>
  <c r="N804" i="64"/>
  <c r="M804" i="64"/>
  <c r="P804" i="64" s="1"/>
  <c r="L804" i="64"/>
  <c r="K804" i="64"/>
  <c r="J804" i="64"/>
  <c r="A804" i="64"/>
  <c r="S803" i="64"/>
  <c r="R803" i="64"/>
  <c r="T803" i="64" s="1"/>
  <c r="O803" i="64"/>
  <c r="N803" i="64"/>
  <c r="M803" i="64"/>
  <c r="L803" i="64"/>
  <c r="K803" i="64"/>
  <c r="J803" i="64"/>
  <c r="A803" i="64"/>
  <c r="S802" i="64"/>
  <c r="R802" i="64"/>
  <c r="T802" i="64" s="1"/>
  <c r="O802" i="64"/>
  <c r="N802" i="64"/>
  <c r="M802" i="64"/>
  <c r="P802" i="64" s="1"/>
  <c r="L802" i="64"/>
  <c r="K802" i="64"/>
  <c r="J802" i="64"/>
  <c r="A802" i="64"/>
  <c r="S801" i="64"/>
  <c r="R801" i="64"/>
  <c r="T801" i="64" s="1"/>
  <c r="O801" i="64"/>
  <c r="N801" i="64"/>
  <c r="M801" i="64"/>
  <c r="L801" i="64"/>
  <c r="K801" i="64"/>
  <c r="J801" i="64"/>
  <c r="A801" i="64"/>
  <c r="S800" i="64"/>
  <c r="R800" i="64"/>
  <c r="T800" i="64" s="1"/>
  <c r="Q800" i="64"/>
  <c r="O800" i="64"/>
  <c r="N800" i="64"/>
  <c r="M800" i="64"/>
  <c r="P800" i="64" s="1"/>
  <c r="L800" i="64"/>
  <c r="K800" i="64"/>
  <c r="J800" i="64"/>
  <c r="A800" i="64"/>
  <c r="S799" i="64"/>
  <c r="R799" i="64"/>
  <c r="T799" i="64" s="1"/>
  <c r="O799" i="64"/>
  <c r="N799" i="64"/>
  <c r="M799" i="64"/>
  <c r="L799" i="64"/>
  <c r="K799" i="64"/>
  <c r="J799" i="64"/>
  <c r="A799" i="64"/>
  <c r="S798" i="64"/>
  <c r="R798" i="64"/>
  <c r="T798" i="64" s="1"/>
  <c r="O798" i="64"/>
  <c r="N798" i="64"/>
  <c r="M798" i="64"/>
  <c r="P798" i="64" s="1"/>
  <c r="L798" i="64"/>
  <c r="K798" i="64"/>
  <c r="J798" i="64"/>
  <c r="A798" i="64"/>
  <c r="S797" i="64"/>
  <c r="R797" i="64"/>
  <c r="T797" i="64" s="1"/>
  <c r="O797" i="64"/>
  <c r="N797" i="64"/>
  <c r="M797" i="64"/>
  <c r="L797" i="64"/>
  <c r="K797" i="64"/>
  <c r="J797" i="64"/>
  <c r="A797" i="64"/>
  <c r="S796" i="64"/>
  <c r="R796" i="64"/>
  <c r="T796" i="64" s="1"/>
  <c r="Q796" i="64"/>
  <c r="O796" i="64"/>
  <c r="N796" i="64"/>
  <c r="M796" i="64"/>
  <c r="P796" i="64" s="1"/>
  <c r="L796" i="64"/>
  <c r="K796" i="64"/>
  <c r="J796" i="64"/>
  <c r="A796" i="64"/>
  <c r="S795" i="64"/>
  <c r="R795" i="64"/>
  <c r="T795" i="64" s="1"/>
  <c r="O795" i="64"/>
  <c r="N795" i="64"/>
  <c r="M795" i="64"/>
  <c r="L795" i="64"/>
  <c r="K795" i="64"/>
  <c r="J795" i="64"/>
  <c r="A795" i="64"/>
  <c r="S794" i="64"/>
  <c r="R794" i="64"/>
  <c r="T794" i="64" s="1"/>
  <c r="O794" i="64"/>
  <c r="N794" i="64"/>
  <c r="M794" i="64"/>
  <c r="P794" i="64" s="1"/>
  <c r="L794" i="64"/>
  <c r="K794" i="64"/>
  <c r="J794" i="64"/>
  <c r="A794" i="64"/>
  <c r="S793" i="64"/>
  <c r="R793" i="64"/>
  <c r="T793" i="64" s="1"/>
  <c r="O793" i="64"/>
  <c r="N793" i="64"/>
  <c r="M793" i="64"/>
  <c r="L793" i="64"/>
  <c r="K793" i="64"/>
  <c r="J793" i="64"/>
  <c r="A793" i="64"/>
  <c r="S792" i="64"/>
  <c r="R792" i="64"/>
  <c r="T792" i="64" s="1"/>
  <c r="Q792" i="64"/>
  <c r="O792" i="64"/>
  <c r="N792" i="64"/>
  <c r="M792" i="64"/>
  <c r="P792" i="64" s="1"/>
  <c r="L792" i="64"/>
  <c r="K792" i="64"/>
  <c r="J792" i="64"/>
  <c r="A792" i="64"/>
  <c r="S791" i="64"/>
  <c r="R791" i="64"/>
  <c r="T791" i="64" s="1"/>
  <c r="O791" i="64"/>
  <c r="N791" i="64"/>
  <c r="M791" i="64"/>
  <c r="L791" i="64"/>
  <c r="K791" i="64"/>
  <c r="J791" i="64"/>
  <c r="A791" i="64"/>
  <c r="S790" i="64"/>
  <c r="R790" i="64"/>
  <c r="T790" i="64" s="1"/>
  <c r="O790" i="64"/>
  <c r="N790" i="64"/>
  <c r="M790" i="64"/>
  <c r="P790" i="64" s="1"/>
  <c r="L790" i="64"/>
  <c r="K790" i="64"/>
  <c r="J790" i="64"/>
  <c r="A790" i="64"/>
  <c r="S789" i="64"/>
  <c r="R789" i="64"/>
  <c r="T789" i="64" s="1"/>
  <c r="O789" i="64"/>
  <c r="N789" i="64"/>
  <c r="M789" i="64"/>
  <c r="L789" i="64"/>
  <c r="K789" i="64"/>
  <c r="J789" i="64"/>
  <c r="A789" i="64"/>
  <c r="S788" i="64"/>
  <c r="R788" i="64"/>
  <c r="T788" i="64" s="1"/>
  <c r="Q788" i="64"/>
  <c r="O788" i="64"/>
  <c r="N788" i="64"/>
  <c r="M788" i="64"/>
  <c r="P788" i="64" s="1"/>
  <c r="L788" i="64"/>
  <c r="K788" i="64"/>
  <c r="J788" i="64"/>
  <c r="A788" i="64"/>
  <c r="S787" i="64"/>
  <c r="R787" i="64"/>
  <c r="T787" i="64" s="1"/>
  <c r="O787" i="64"/>
  <c r="N787" i="64"/>
  <c r="M787" i="64"/>
  <c r="L787" i="64"/>
  <c r="K787" i="64"/>
  <c r="J787" i="64"/>
  <c r="A787" i="64"/>
  <c r="S786" i="64"/>
  <c r="R786" i="64"/>
  <c r="T786" i="64" s="1"/>
  <c r="O786" i="64"/>
  <c r="N786" i="64"/>
  <c r="M786" i="64"/>
  <c r="P786" i="64" s="1"/>
  <c r="L786" i="64"/>
  <c r="K786" i="64"/>
  <c r="J786" i="64"/>
  <c r="A786" i="64"/>
  <c r="S785" i="64"/>
  <c r="R785" i="64"/>
  <c r="T785" i="64" s="1"/>
  <c r="O785" i="64"/>
  <c r="N785" i="64"/>
  <c r="M785" i="64"/>
  <c r="L785" i="64"/>
  <c r="K785" i="64"/>
  <c r="J785" i="64"/>
  <c r="A785" i="64"/>
  <c r="S784" i="64"/>
  <c r="R784" i="64"/>
  <c r="T784" i="64" s="1"/>
  <c r="Q784" i="64"/>
  <c r="O784" i="64"/>
  <c r="N784" i="64"/>
  <c r="M784" i="64"/>
  <c r="P784" i="64" s="1"/>
  <c r="L784" i="64"/>
  <c r="K784" i="64"/>
  <c r="J784" i="64"/>
  <c r="A784" i="64"/>
  <c r="S783" i="64"/>
  <c r="R783" i="64"/>
  <c r="T783" i="64" s="1"/>
  <c r="O783" i="64"/>
  <c r="N783" i="64"/>
  <c r="M783" i="64"/>
  <c r="L783" i="64"/>
  <c r="K783" i="64"/>
  <c r="J783" i="64"/>
  <c r="A783" i="64"/>
  <c r="S782" i="64"/>
  <c r="R782" i="64"/>
  <c r="T782" i="64" s="1"/>
  <c r="O782" i="64"/>
  <c r="N782" i="64"/>
  <c r="M782" i="64"/>
  <c r="P782" i="64" s="1"/>
  <c r="L782" i="64"/>
  <c r="K782" i="64"/>
  <c r="J782" i="64"/>
  <c r="A782" i="64"/>
  <c r="S781" i="64"/>
  <c r="R781" i="64"/>
  <c r="T781" i="64" s="1"/>
  <c r="O781" i="64"/>
  <c r="N781" i="64"/>
  <c r="M781" i="64"/>
  <c r="L781" i="64"/>
  <c r="K781" i="64"/>
  <c r="J781" i="64"/>
  <c r="A781" i="64"/>
  <c r="S780" i="64"/>
  <c r="R780" i="64"/>
  <c r="T780" i="64" s="1"/>
  <c r="Q780" i="64"/>
  <c r="O780" i="64"/>
  <c r="N780" i="64"/>
  <c r="M780" i="64"/>
  <c r="P780" i="64" s="1"/>
  <c r="L780" i="64"/>
  <c r="K780" i="64"/>
  <c r="J780" i="64"/>
  <c r="A780" i="64"/>
  <c r="S779" i="64"/>
  <c r="R779" i="64"/>
  <c r="T779" i="64" s="1"/>
  <c r="O779" i="64"/>
  <c r="N779" i="64"/>
  <c r="M779" i="64"/>
  <c r="L779" i="64"/>
  <c r="K779" i="64"/>
  <c r="J779" i="64"/>
  <c r="A779" i="64"/>
  <c r="S778" i="64"/>
  <c r="R778" i="64"/>
  <c r="T778" i="64" s="1"/>
  <c r="O778" i="64"/>
  <c r="N778" i="64"/>
  <c r="M778" i="64"/>
  <c r="P778" i="64" s="1"/>
  <c r="L778" i="64"/>
  <c r="K778" i="64"/>
  <c r="J778" i="64"/>
  <c r="A778" i="64"/>
  <c r="S777" i="64"/>
  <c r="R777" i="64"/>
  <c r="T777" i="64" s="1"/>
  <c r="O777" i="64"/>
  <c r="N777" i="64"/>
  <c r="M777" i="64"/>
  <c r="L777" i="64"/>
  <c r="K777" i="64"/>
  <c r="J777" i="64"/>
  <c r="A777" i="64"/>
  <c r="S776" i="64"/>
  <c r="R776" i="64"/>
  <c r="T776" i="64" s="1"/>
  <c r="Q776" i="64"/>
  <c r="O776" i="64"/>
  <c r="N776" i="64"/>
  <c r="M776" i="64"/>
  <c r="P776" i="64" s="1"/>
  <c r="L776" i="64"/>
  <c r="K776" i="64"/>
  <c r="J776" i="64"/>
  <c r="A776" i="64"/>
  <c r="S775" i="64"/>
  <c r="R775" i="64"/>
  <c r="T775" i="64" s="1"/>
  <c r="O775" i="64"/>
  <c r="N775" i="64"/>
  <c r="M775" i="64"/>
  <c r="L775" i="64"/>
  <c r="K775" i="64"/>
  <c r="J775" i="64"/>
  <c r="A775" i="64"/>
  <c r="S774" i="64"/>
  <c r="R774" i="64"/>
  <c r="T774" i="64" s="1"/>
  <c r="O774" i="64"/>
  <c r="N774" i="64"/>
  <c r="M774" i="64"/>
  <c r="P774" i="64" s="1"/>
  <c r="L774" i="64"/>
  <c r="K774" i="64"/>
  <c r="J774" i="64"/>
  <c r="A774" i="64"/>
  <c r="S773" i="64"/>
  <c r="R773" i="64"/>
  <c r="T773" i="64" s="1"/>
  <c r="O773" i="64"/>
  <c r="N773" i="64"/>
  <c r="M773" i="64"/>
  <c r="L773" i="64"/>
  <c r="K773" i="64"/>
  <c r="J773" i="64"/>
  <c r="A773" i="64"/>
  <c r="S772" i="64"/>
  <c r="R772" i="64"/>
  <c r="T772" i="64" s="1"/>
  <c r="Q772" i="64"/>
  <c r="O772" i="64"/>
  <c r="N772" i="64"/>
  <c r="M772" i="64"/>
  <c r="P772" i="64" s="1"/>
  <c r="L772" i="64"/>
  <c r="K772" i="64"/>
  <c r="J772" i="64"/>
  <c r="A772" i="64"/>
  <c r="S771" i="64"/>
  <c r="R771" i="64"/>
  <c r="T771" i="64" s="1"/>
  <c r="O771" i="64"/>
  <c r="N771" i="64"/>
  <c r="M771" i="64"/>
  <c r="L771" i="64"/>
  <c r="K771" i="64"/>
  <c r="J771" i="64"/>
  <c r="A771" i="64"/>
  <c r="S770" i="64"/>
  <c r="R770" i="64"/>
  <c r="T770" i="64" s="1"/>
  <c r="O770" i="64"/>
  <c r="N770" i="64"/>
  <c r="M770" i="64"/>
  <c r="P770" i="64" s="1"/>
  <c r="L770" i="64"/>
  <c r="K770" i="64"/>
  <c r="J770" i="64"/>
  <c r="A770" i="64"/>
  <c r="S769" i="64"/>
  <c r="R769" i="64"/>
  <c r="T769" i="64" s="1"/>
  <c r="O769" i="64"/>
  <c r="N769" i="64"/>
  <c r="M769" i="64"/>
  <c r="P769" i="64" s="1"/>
  <c r="L769" i="64"/>
  <c r="K769" i="64"/>
  <c r="J769" i="64"/>
  <c r="A769" i="64"/>
  <c r="S768" i="64"/>
  <c r="R768" i="64"/>
  <c r="T768" i="64" s="1"/>
  <c r="O768" i="64"/>
  <c r="N768" i="64"/>
  <c r="M768" i="64"/>
  <c r="P768" i="64" s="1"/>
  <c r="L768" i="64"/>
  <c r="K768" i="64"/>
  <c r="J768" i="64"/>
  <c r="A768" i="64"/>
  <c r="S767" i="64"/>
  <c r="R767" i="64"/>
  <c r="T767" i="64" s="1"/>
  <c r="O767" i="64"/>
  <c r="N767" i="64"/>
  <c r="M767" i="64"/>
  <c r="L767" i="64"/>
  <c r="K767" i="64"/>
  <c r="J767" i="64"/>
  <c r="A767" i="64"/>
  <c r="S766" i="64"/>
  <c r="R766" i="64"/>
  <c r="T766" i="64" s="1"/>
  <c r="O766" i="64"/>
  <c r="N766" i="64"/>
  <c r="M766" i="64"/>
  <c r="P766" i="64" s="1"/>
  <c r="L766" i="64"/>
  <c r="K766" i="64"/>
  <c r="J766" i="64"/>
  <c r="A766" i="64"/>
  <c r="S765" i="64"/>
  <c r="R765" i="64"/>
  <c r="T765" i="64" s="1"/>
  <c r="O765" i="64"/>
  <c r="N765" i="64"/>
  <c r="M765" i="64"/>
  <c r="P765" i="64" s="1"/>
  <c r="L765" i="64"/>
  <c r="K765" i="64"/>
  <c r="J765" i="64"/>
  <c r="A765" i="64"/>
  <c r="S764" i="64"/>
  <c r="R764" i="64"/>
  <c r="T764" i="64" s="1"/>
  <c r="O764" i="64"/>
  <c r="N764" i="64"/>
  <c r="M764" i="64"/>
  <c r="P764" i="64" s="1"/>
  <c r="L764" i="64"/>
  <c r="K764" i="64"/>
  <c r="J764" i="64"/>
  <c r="A764" i="64"/>
  <c r="S763" i="64"/>
  <c r="R763" i="64"/>
  <c r="T763" i="64" s="1"/>
  <c r="O763" i="64"/>
  <c r="N763" i="64"/>
  <c r="M763" i="64"/>
  <c r="L763" i="64"/>
  <c r="K763" i="64"/>
  <c r="J763" i="64"/>
  <c r="A763" i="64"/>
  <c r="S762" i="64"/>
  <c r="R762" i="64"/>
  <c r="T762" i="64" s="1"/>
  <c r="O762" i="64"/>
  <c r="N762" i="64"/>
  <c r="M762" i="64"/>
  <c r="P762" i="64" s="1"/>
  <c r="L762" i="64"/>
  <c r="K762" i="64"/>
  <c r="J762" i="64"/>
  <c r="A762" i="64"/>
  <c r="S761" i="64"/>
  <c r="R761" i="64"/>
  <c r="T761" i="64" s="1"/>
  <c r="O761" i="64"/>
  <c r="N761" i="64"/>
  <c r="M761" i="64"/>
  <c r="P761" i="64" s="1"/>
  <c r="L761" i="64"/>
  <c r="K761" i="64"/>
  <c r="J761" i="64"/>
  <c r="A761" i="64"/>
  <c r="S760" i="64"/>
  <c r="R760" i="64"/>
  <c r="T760" i="64" s="1"/>
  <c r="O760" i="64"/>
  <c r="N760" i="64"/>
  <c r="M760" i="64"/>
  <c r="P760" i="64" s="1"/>
  <c r="L760" i="64"/>
  <c r="K760" i="64"/>
  <c r="J760" i="64"/>
  <c r="A760" i="64"/>
  <c r="S759" i="64"/>
  <c r="R759" i="64"/>
  <c r="T759" i="64" s="1"/>
  <c r="O759" i="64"/>
  <c r="N759" i="64"/>
  <c r="M759" i="64"/>
  <c r="L759" i="64"/>
  <c r="K759" i="64"/>
  <c r="J759" i="64"/>
  <c r="A759" i="64"/>
  <c r="S758" i="64"/>
  <c r="R758" i="64"/>
  <c r="T758" i="64" s="1"/>
  <c r="O758" i="64"/>
  <c r="N758" i="64"/>
  <c r="M758" i="64"/>
  <c r="P758" i="64" s="1"/>
  <c r="L758" i="64"/>
  <c r="K758" i="64"/>
  <c r="J758" i="64"/>
  <c r="A758" i="64"/>
  <c r="S757" i="64"/>
  <c r="R757" i="64"/>
  <c r="T757" i="64" s="1"/>
  <c r="O757" i="64"/>
  <c r="N757" i="64"/>
  <c r="M757" i="64"/>
  <c r="P757" i="64" s="1"/>
  <c r="L757" i="64"/>
  <c r="K757" i="64"/>
  <c r="J757" i="64"/>
  <c r="A757" i="64"/>
  <c r="S756" i="64"/>
  <c r="R756" i="64"/>
  <c r="T756" i="64" s="1"/>
  <c r="O756" i="64"/>
  <c r="N756" i="64"/>
  <c r="M756" i="64"/>
  <c r="P756" i="64" s="1"/>
  <c r="L756" i="64"/>
  <c r="K756" i="64"/>
  <c r="J756" i="64"/>
  <c r="A756" i="64"/>
  <c r="S755" i="64"/>
  <c r="R755" i="64"/>
  <c r="T755" i="64" s="1"/>
  <c r="O755" i="64"/>
  <c r="N755" i="64"/>
  <c r="M755" i="64"/>
  <c r="L755" i="64"/>
  <c r="K755" i="64"/>
  <c r="J755" i="64"/>
  <c r="A755" i="64"/>
  <c r="S754" i="64"/>
  <c r="R754" i="64"/>
  <c r="T754" i="64" s="1"/>
  <c r="O754" i="64"/>
  <c r="N754" i="64"/>
  <c r="M754" i="64"/>
  <c r="P754" i="64" s="1"/>
  <c r="L754" i="64"/>
  <c r="K754" i="64"/>
  <c r="J754" i="64"/>
  <c r="A754" i="64"/>
  <c r="S753" i="64"/>
  <c r="R753" i="64"/>
  <c r="T753" i="64" s="1"/>
  <c r="O753" i="64"/>
  <c r="N753" i="64"/>
  <c r="M753" i="64"/>
  <c r="P753" i="64" s="1"/>
  <c r="L753" i="64"/>
  <c r="K753" i="64"/>
  <c r="J753" i="64"/>
  <c r="A753" i="64"/>
  <c r="S752" i="64"/>
  <c r="R752" i="64"/>
  <c r="T752" i="64" s="1"/>
  <c r="O752" i="64"/>
  <c r="N752" i="64"/>
  <c r="M752" i="64"/>
  <c r="P752" i="64" s="1"/>
  <c r="L752" i="64"/>
  <c r="K752" i="64"/>
  <c r="J752" i="64"/>
  <c r="A752" i="64"/>
  <c r="S751" i="64"/>
  <c r="R751" i="64"/>
  <c r="T751" i="64" s="1"/>
  <c r="O751" i="64"/>
  <c r="N751" i="64"/>
  <c r="M751" i="64"/>
  <c r="L751" i="64"/>
  <c r="K751" i="64"/>
  <c r="J751" i="64"/>
  <c r="A751" i="64"/>
  <c r="S750" i="64"/>
  <c r="R750" i="64"/>
  <c r="T750" i="64" s="1"/>
  <c r="O750" i="64"/>
  <c r="N750" i="64"/>
  <c r="M750" i="64"/>
  <c r="P750" i="64" s="1"/>
  <c r="L750" i="64"/>
  <c r="K750" i="64"/>
  <c r="J750" i="64"/>
  <c r="A750" i="64"/>
  <c r="S749" i="64"/>
  <c r="R749" i="64"/>
  <c r="T749" i="64" s="1"/>
  <c r="O749" i="64"/>
  <c r="N749" i="64"/>
  <c r="M749" i="64"/>
  <c r="P749" i="64" s="1"/>
  <c r="L749" i="64"/>
  <c r="K749" i="64"/>
  <c r="J749" i="64"/>
  <c r="A749" i="64"/>
  <c r="S748" i="64"/>
  <c r="R748" i="64"/>
  <c r="T748" i="64" s="1"/>
  <c r="O748" i="64"/>
  <c r="N748" i="64"/>
  <c r="M748" i="64"/>
  <c r="P748" i="64" s="1"/>
  <c r="L748" i="64"/>
  <c r="K748" i="64"/>
  <c r="J748" i="64"/>
  <c r="A748" i="64"/>
  <c r="S747" i="64"/>
  <c r="R747" i="64"/>
  <c r="T747" i="64" s="1"/>
  <c r="O747" i="64"/>
  <c r="N747" i="64"/>
  <c r="M747" i="64"/>
  <c r="L747" i="64"/>
  <c r="K747" i="64"/>
  <c r="J747" i="64"/>
  <c r="A747" i="64"/>
  <c r="S746" i="64"/>
  <c r="R746" i="64"/>
  <c r="T746" i="64" s="1"/>
  <c r="O746" i="64"/>
  <c r="N746" i="64"/>
  <c r="M746" i="64"/>
  <c r="P746" i="64" s="1"/>
  <c r="L746" i="64"/>
  <c r="K746" i="64"/>
  <c r="J746" i="64"/>
  <c r="A746" i="64"/>
  <c r="S745" i="64"/>
  <c r="R745" i="64"/>
  <c r="T745" i="64" s="1"/>
  <c r="O745" i="64"/>
  <c r="N745" i="64"/>
  <c r="M745" i="64"/>
  <c r="P745" i="64" s="1"/>
  <c r="L745" i="64"/>
  <c r="K745" i="64"/>
  <c r="J745" i="64"/>
  <c r="A745" i="64"/>
  <c r="S744" i="64"/>
  <c r="R744" i="64"/>
  <c r="T744" i="64" s="1"/>
  <c r="O744" i="64"/>
  <c r="N744" i="64"/>
  <c r="M744" i="64"/>
  <c r="P744" i="64" s="1"/>
  <c r="L744" i="64"/>
  <c r="K744" i="64"/>
  <c r="J744" i="64"/>
  <c r="A744" i="64"/>
  <c r="S743" i="64"/>
  <c r="R743" i="64"/>
  <c r="T743" i="64" s="1"/>
  <c r="O743" i="64"/>
  <c r="N743" i="64"/>
  <c r="M743" i="64"/>
  <c r="L743" i="64"/>
  <c r="K743" i="64"/>
  <c r="J743" i="64"/>
  <c r="A743" i="64"/>
  <c r="S742" i="64"/>
  <c r="R742" i="64"/>
  <c r="T742" i="64" s="1"/>
  <c r="O742" i="64"/>
  <c r="N742" i="64"/>
  <c r="M742" i="64"/>
  <c r="P742" i="64" s="1"/>
  <c r="L742" i="64"/>
  <c r="K742" i="64"/>
  <c r="J742" i="64"/>
  <c r="A742" i="64"/>
  <c r="S741" i="64"/>
  <c r="R741" i="64"/>
  <c r="T741" i="64" s="1"/>
  <c r="O741" i="64"/>
  <c r="N741" i="64"/>
  <c r="M741" i="64"/>
  <c r="P741" i="64" s="1"/>
  <c r="L741" i="64"/>
  <c r="K741" i="64"/>
  <c r="J741" i="64"/>
  <c r="A741" i="64"/>
  <c r="S740" i="64"/>
  <c r="R740" i="64"/>
  <c r="T740" i="64" s="1"/>
  <c r="O740" i="64"/>
  <c r="N740" i="64"/>
  <c r="M740" i="64"/>
  <c r="P740" i="64" s="1"/>
  <c r="L740" i="64"/>
  <c r="K740" i="64"/>
  <c r="J740" i="64"/>
  <c r="A740" i="64"/>
  <c r="S739" i="64"/>
  <c r="R739" i="64"/>
  <c r="T739" i="64" s="1"/>
  <c r="O739" i="64"/>
  <c r="N739" i="64"/>
  <c r="M739" i="64"/>
  <c r="L739" i="64"/>
  <c r="K739" i="64"/>
  <c r="J739" i="64"/>
  <c r="A739" i="64"/>
  <c r="S738" i="64"/>
  <c r="R738" i="64"/>
  <c r="T738" i="64" s="1"/>
  <c r="O738" i="64"/>
  <c r="N738" i="64"/>
  <c r="M738" i="64"/>
  <c r="P738" i="64" s="1"/>
  <c r="L738" i="64"/>
  <c r="K738" i="64"/>
  <c r="J738" i="64"/>
  <c r="A738" i="64"/>
  <c r="S737" i="64"/>
  <c r="R737" i="64"/>
  <c r="T737" i="64" s="1"/>
  <c r="O737" i="64"/>
  <c r="N737" i="64"/>
  <c r="M737" i="64"/>
  <c r="P737" i="64" s="1"/>
  <c r="L737" i="64"/>
  <c r="K737" i="64"/>
  <c r="J737" i="64"/>
  <c r="A737" i="64"/>
  <c r="S736" i="64"/>
  <c r="R736" i="64"/>
  <c r="T736" i="64" s="1"/>
  <c r="O736" i="64"/>
  <c r="N736" i="64"/>
  <c r="M736" i="64"/>
  <c r="P736" i="64" s="1"/>
  <c r="L736" i="64"/>
  <c r="K736" i="64"/>
  <c r="J736" i="64"/>
  <c r="A736" i="64"/>
  <c r="S735" i="64"/>
  <c r="R735" i="64"/>
  <c r="T735" i="64" s="1"/>
  <c r="O735" i="64"/>
  <c r="N735" i="64"/>
  <c r="M735" i="64"/>
  <c r="L735" i="64"/>
  <c r="K735" i="64"/>
  <c r="J735" i="64"/>
  <c r="A735" i="64"/>
  <c r="S734" i="64"/>
  <c r="R734" i="64"/>
  <c r="T734" i="64" s="1"/>
  <c r="O734" i="64"/>
  <c r="N734" i="64"/>
  <c r="M734" i="64"/>
  <c r="P734" i="64" s="1"/>
  <c r="L734" i="64"/>
  <c r="K734" i="64"/>
  <c r="J734" i="64"/>
  <c r="A734" i="64"/>
  <c r="S733" i="64"/>
  <c r="R733" i="64"/>
  <c r="T733" i="64" s="1"/>
  <c r="O733" i="64"/>
  <c r="N733" i="64"/>
  <c r="M733" i="64"/>
  <c r="P733" i="64" s="1"/>
  <c r="L733" i="64"/>
  <c r="K733" i="64"/>
  <c r="J733" i="64"/>
  <c r="A733" i="64"/>
  <c r="S732" i="64"/>
  <c r="R732" i="64"/>
  <c r="T732" i="64" s="1"/>
  <c r="O732" i="64"/>
  <c r="N732" i="64"/>
  <c r="M732" i="64"/>
  <c r="P732" i="64" s="1"/>
  <c r="L732" i="64"/>
  <c r="K732" i="64"/>
  <c r="J732" i="64"/>
  <c r="A732" i="64"/>
  <c r="S731" i="64"/>
  <c r="R731" i="64"/>
  <c r="T731" i="64" s="1"/>
  <c r="O731" i="64"/>
  <c r="N731" i="64"/>
  <c r="M731" i="64"/>
  <c r="L731" i="64"/>
  <c r="K731" i="64"/>
  <c r="J731" i="64"/>
  <c r="A731" i="64"/>
  <c r="S730" i="64"/>
  <c r="R730" i="64"/>
  <c r="T730" i="64" s="1"/>
  <c r="O730" i="64"/>
  <c r="N730" i="64"/>
  <c r="M730" i="64"/>
  <c r="P730" i="64" s="1"/>
  <c r="L730" i="64"/>
  <c r="K730" i="64"/>
  <c r="J730" i="64"/>
  <c r="A730" i="64"/>
  <c r="S729" i="64"/>
  <c r="R729" i="64"/>
  <c r="T729" i="64" s="1"/>
  <c r="O729" i="64"/>
  <c r="N729" i="64"/>
  <c r="M729" i="64"/>
  <c r="P729" i="64" s="1"/>
  <c r="L729" i="64"/>
  <c r="K729" i="64"/>
  <c r="J729" i="64"/>
  <c r="A729" i="64"/>
  <c r="S728" i="64"/>
  <c r="R728" i="64"/>
  <c r="T728" i="64" s="1"/>
  <c r="O728" i="64"/>
  <c r="N728" i="64"/>
  <c r="M728" i="64"/>
  <c r="P728" i="64" s="1"/>
  <c r="L728" i="64"/>
  <c r="K728" i="64"/>
  <c r="J728" i="64"/>
  <c r="A728" i="64"/>
  <c r="S727" i="64"/>
  <c r="R727" i="64"/>
  <c r="T727" i="64" s="1"/>
  <c r="O727" i="64"/>
  <c r="N727" i="64"/>
  <c r="M727" i="64"/>
  <c r="L727" i="64"/>
  <c r="K727" i="64"/>
  <c r="J727" i="64"/>
  <c r="A727" i="64"/>
  <c r="S726" i="64"/>
  <c r="R726" i="64"/>
  <c r="T726" i="64" s="1"/>
  <c r="O726" i="64"/>
  <c r="N726" i="64"/>
  <c r="M726" i="64"/>
  <c r="P726" i="64" s="1"/>
  <c r="L726" i="64"/>
  <c r="K726" i="64"/>
  <c r="J726" i="64"/>
  <c r="A726" i="64"/>
  <c r="S725" i="64"/>
  <c r="R725" i="64"/>
  <c r="T725" i="64" s="1"/>
  <c r="O725" i="64"/>
  <c r="N725" i="64"/>
  <c r="M725" i="64"/>
  <c r="P725" i="64" s="1"/>
  <c r="L725" i="64"/>
  <c r="K725" i="64"/>
  <c r="J725" i="64"/>
  <c r="A725" i="64"/>
  <c r="S724" i="64"/>
  <c r="R724" i="64"/>
  <c r="T724" i="64" s="1"/>
  <c r="O724" i="64"/>
  <c r="N724" i="64"/>
  <c r="M724" i="64"/>
  <c r="P724" i="64" s="1"/>
  <c r="L724" i="64"/>
  <c r="K724" i="64"/>
  <c r="J724" i="64"/>
  <c r="A724" i="64"/>
  <c r="S723" i="64"/>
  <c r="R723" i="64"/>
  <c r="T723" i="64" s="1"/>
  <c r="O723" i="64"/>
  <c r="N723" i="64"/>
  <c r="M723" i="64"/>
  <c r="L723" i="64"/>
  <c r="K723" i="64"/>
  <c r="J723" i="64"/>
  <c r="A723" i="64"/>
  <c r="S722" i="64"/>
  <c r="R722" i="64"/>
  <c r="T722" i="64" s="1"/>
  <c r="O722" i="64"/>
  <c r="N722" i="64"/>
  <c r="M722" i="64"/>
  <c r="P722" i="64" s="1"/>
  <c r="L722" i="64"/>
  <c r="K722" i="64"/>
  <c r="J722" i="64"/>
  <c r="A722" i="64"/>
  <c r="S721" i="64"/>
  <c r="R721" i="64"/>
  <c r="T721" i="64" s="1"/>
  <c r="O721" i="64"/>
  <c r="N721" i="64"/>
  <c r="M721" i="64"/>
  <c r="P721" i="64" s="1"/>
  <c r="L721" i="64"/>
  <c r="K721" i="64"/>
  <c r="J721" i="64"/>
  <c r="A721" i="64"/>
  <c r="S720" i="64"/>
  <c r="R720" i="64"/>
  <c r="T720" i="64" s="1"/>
  <c r="O720" i="64"/>
  <c r="N720" i="64"/>
  <c r="M720" i="64"/>
  <c r="P720" i="64" s="1"/>
  <c r="L720" i="64"/>
  <c r="K720" i="64"/>
  <c r="J720" i="64"/>
  <c r="A720" i="64"/>
  <c r="S719" i="64"/>
  <c r="R719" i="64"/>
  <c r="T719" i="64" s="1"/>
  <c r="O719" i="64"/>
  <c r="N719" i="64"/>
  <c r="M719" i="64"/>
  <c r="L719" i="64"/>
  <c r="K719" i="64"/>
  <c r="J719" i="64"/>
  <c r="A719" i="64"/>
  <c r="S718" i="64"/>
  <c r="R718" i="64"/>
  <c r="T718" i="64" s="1"/>
  <c r="O718" i="64"/>
  <c r="N718" i="64"/>
  <c r="M718" i="64"/>
  <c r="P718" i="64" s="1"/>
  <c r="L718" i="64"/>
  <c r="K718" i="64"/>
  <c r="J718" i="64"/>
  <c r="A718" i="64"/>
  <c r="S717" i="64"/>
  <c r="R717" i="64"/>
  <c r="T717" i="64" s="1"/>
  <c r="O717" i="64"/>
  <c r="N717" i="64"/>
  <c r="M717" i="64"/>
  <c r="P717" i="64" s="1"/>
  <c r="L717" i="64"/>
  <c r="K717" i="64"/>
  <c r="J717" i="64"/>
  <c r="A717" i="64"/>
  <c r="S716" i="64"/>
  <c r="R716" i="64"/>
  <c r="T716" i="64" s="1"/>
  <c r="O716" i="64"/>
  <c r="N716" i="64"/>
  <c r="M716" i="64"/>
  <c r="P716" i="64" s="1"/>
  <c r="L716" i="64"/>
  <c r="K716" i="64"/>
  <c r="J716" i="64"/>
  <c r="A716" i="64"/>
  <c r="S715" i="64"/>
  <c r="R715" i="64"/>
  <c r="T715" i="64" s="1"/>
  <c r="O715" i="64"/>
  <c r="N715" i="64"/>
  <c r="M715" i="64"/>
  <c r="L715" i="64"/>
  <c r="K715" i="64"/>
  <c r="J715" i="64"/>
  <c r="A715" i="64"/>
  <c r="S714" i="64"/>
  <c r="R714" i="64"/>
  <c r="T714" i="64" s="1"/>
  <c r="O714" i="64"/>
  <c r="N714" i="64"/>
  <c r="M714" i="64"/>
  <c r="P714" i="64" s="1"/>
  <c r="L714" i="64"/>
  <c r="K714" i="64"/>
  <c r="J714" i="64"/>
  <c r="A714" i="64"/>
  <c r="S713" i="64"/>
  <c r="R713" i="64"/>
  <c r="T713" i="64" s="1"/>
  <c r="O713" i="64"/>
  <c r="N713" i="64"/>
  <c r="M713" i="64"/>
  <c r="P713" i="64" s="1"/>
  <c r="L713" i="64"/>
  <c r="K713" i="64"/>
  <c r="J713" i="64"/>
  <c r="A713" i="64"/>
  <c r="S712" i="64"/>
  <c r="R712" i="64"/>
  <c r="T712" i="64" s="1"/>
  <c r="O712" i="64"/>
  <c r="N712" i="64"/>
  <c r="M712" i="64"/>
  <c r="P712" i="64" s="1"/>
  <c r="L712" i="64"/>
  <c r="K712" i="64"/>
  <c r="J712" i="64"/>
  <c r="A712" i="64"/>
  <c r="S711" i="64"/>
  <c r="R711" i="64"/>
  <c r="T711" i="64" s="1"/>
  <c r="O711" i="64"/>
  <c r="N711" i="64"/>
  <c r="M711" i="64"/>
  <c r="L711" i="64"/>
  <c r="K711" i="64"/>
  <c r="J711" i="64"/>
  <c r="A711" i="64"/>
  <c r="S710" i="64"/>
  <c r="R710" i="64"/>
  <c r="T710" i="64" s="1"/>
  <c r="O710" i="64"/>
  <c r="N710" i="64"/>
  <c r="M710" i="64"/>
  <c r="L710" i="64"/>
  <c r="K710" i="64"/>
  <c r="J710" i="64"/>
  <c r="A710" i="64"/>
  <c r="S709" i="64"/>
  <c r="R709" i="64"/>
  <c r="T709" i="64" s="1"/>
  <c r="O709" i="64"/>
  <c r="N709" i="64"/>
  <c r="M709" i="64"/>
  <c r="P709" i="64" s="1"/>
  <c r="L709" i="64"/>
  <c r="K709" i="64"/>
  <c r="J709" i="64"/>
  <c r="A709" i="64"/>
  <c r="S708" i="64"/>
  <c r="R708" i="64"/>
  <c r="T708" i="64" s="1"/>
  <c r="O708" i="64"/>
  <c r="N708" i="64"/>
  <c r="M708" i="64"/>
  <c r="P708" i="64" s="1"/>
  <c r="L708" i="64"/>
  <c r="K708" i="64"/>
  <c r="J708" i="64"/>
  <c r="A708" i="64"/>
  <c r="S707" i="64"/>
  <c r="R707" i="64"/>
  <c r="T707" i="64" s="1"/>
  <c r="O707" i="64"/>
  <c r="N707" i="64"/>
  <c r="M707" i="64"/>
  <c r="L707" i="64"/>
  <c r="K707" i="64"/>
  <c r="J707" i="64"/>
  <c r="A707" i="64"/>
  <c r="S706" i="64"/>
  <c r="R706" i="64"/>
  <c r="T706" i="64" s="1"/>
  <c r="O706" i="64"/>
  <c r="N706" i="64"/>
  <c r="M706" i="64"/>
  <c r="L706" i="64"/>
  <c r="K706" i="64"/>
  <c r="J706" i="64"/>
  <c r="A706" i="64"/>
  <c r="S705" i="64"/>
  <c r="R705" i="64"/>
  <c r="T705" i="64" s="1"/>
  <c r="P705" i="64"/>
  <c r="O705" i="64"/>
  <c r="N705" i="64"/>
  <c r="M705" i="64"/>
  <c r="Q705" i="64" s="1"/>
  <c r="L705" i="64"/>
  <c r="K705" i="64"/>
  <c r="J705" i="64"/>
  <c r="A705" i="64"/>
  <c r="T704" i="64"/>
  <c r="S704" i="64"/>
  <c r="R704" i="64"/>
  <c r="O704" i="64"/>
  <c r="N704" i="64"/>
  <c r="P704" i="64" s="1"/>
  <c r="M704" i="64"/>
  <c r="Q704" i="64" s="1"/>
  <c r="L704" i="64"/>
  <c r="K704" i="64"/>
  <c r="J704" i="64"/>
  <c r="A704" i="64"/>
  <c r="S703" i="64"/>
  <c r="R703" i="64"/>
  <c r="T703" i="64" s="1"/>
  <c r="P703" i="64"/>
  <c r="O703" i="64"/>
  <c r="N703" i="64"/>
  <c r="M703" i="64"/>
  <c r="Q703" i="64" s="1"/>
  <c r="L703" i="64"/>
  <c r="K703" i="64"/>
  <c r="J703" i="64"/>
  <c r="A703" i="64"/>
  <c r="T702" i="64"/>
  <c r="S702" i="64"/>
  <c r="R702" i="64"/>
  <c r="O702" i="64"/>
  <c r="N702" i="64"/>
  <c r="P702" i="64" s="1"/>
  <c r="M702" i="64"/>
  <c r="Q702" i="64" s="1"/>
  <c r="L702" i="64"/>
  <c r="K702" i="64"/>
  <c r="J702" i="64"/>
  <c r="A702" i="64"/>
  <c r="S701" i="64"/>
  <c r="R701" i="64"/>
  <c r="T701" i="64" s="1"/>
  <c r="P701" i="64"/>
  <c r="O701" i="64"/>
  <c r="N701" i="64"/>
  <c r="M701" i="64"/>
  <c r="Q701" i="64" s="1"/>
  <c r="L701" i="64"/>
  <c r="K701" i="64"/>
  <c r="J701" i="64"/>
  <c r="A701" i="64"/>
  <c r="T700" i="64"/>
  <c r="S700" i="64"/>
  <c r="R700" i="64"/>
  <c r="O700" i="64"/>
  <c r="N700" i="64"/>
  <c r="P700" i="64" s="1"/>
  <c r="M700" i="64"/>
  <c r="Q700" i="64" s="1"/>
  <c r="L700" i="64"/>
  <c r="K700" i="64"/>
  <c r="J700" i="64"/>
  <c r="A700" i="64"/>
  <c r="S699" i="64"/>
  <c r="R699" i="64"/>
  <c r="T699" i="64" s="1"/>
  <c r="P699" i="64"/>
  <c r="O699" i="64"/>
  <c r="N699" i="64"/>
  <c r="M699" i="64"/>
  <c r="Q699" i="64" s="1"/>
  <c r="L699" i="64"/>
  <c r="K699" i="64"/>
  <c r="J699" i="64"/>
  <c r="A699" i="64"/>
  <c r="T698" i="64"/>
  <c r="S698" i="64"/>
  <c r="R698" i="64"/>
  <c r="O698" i="64"/>
  <c r="N698" i="64"/>
  <c r="P698" i="64" s="1"/>
  <c r="M698" i="64"/>
  <c r="Q698" i="64" s="1"/>
  <c r="L698" i="64"/>
  <c r="K698" i="64"/>
  <c r="J698" i="64"/>
  <c r="A698" i="64"/>
  <c r="S697" i="64"/>
  <c r="R697" i="64"/>
  <c r="T697" i="64" s="1"/>
  <c r="P697" i="64"/>
  <c r="O697" i="64"/>
  <c r="N697" i="64"/>
  <c r="M697" i="64"/>
  <c r="Q697" i="64" s="1"/>
  <c r="L697" i="64"/>
  <c r="K697" i="64"/>
  <c r="J697" i="64"/>
  <c r="A697" i="64"/>
  <c r="T696" i="64"/>
  <c r="S696" i="64"/>
  <c r="R696" i="64"/>
  <c r="O696" i="64"/>
  <c r="N696" i="64"/>
  <c r="P696" i="64" s="1"/>
  <c r="M696" i="64"/>
  <c r="Q696" i="64" s="1"/>
  <c r="L696" i="64"/>
  <c r="K696" i="64"/>
  <c r="J696" i="64"/>
  <c r="A696" i="64"/>
  <c r="S695" i="64"/>
  <c r="R695" i="64"/>
  <c r="T695" i="64" s="1"/>
  <c r="P695" i="64"/>
  <c r="O695" i="64"/>
  <c r="N695" i="64"/>
  <c r="M695" i="64"/>
  <c r="Q695" i="64" s="1"/>
  <c r="L695" i="64"/>
  <c r="K695" i="64"/>
  <c r="J695" i="64"/>
  <c r="A695" i="64"/>
  <c r="T694" i="64"/>
  <c r="S694" i="64"/>
  <c r="R694" i="64"/>
  <c r="O694" i="64"/>
  <c r="N694" i="64"/>
  <c r="P694" i="64" s="1"/>
  <c r="M694" i="64"/>
  <c r="Q694" i="64" s="1"/>
  <c r="L694" i="64"/>
  <c r="K694" i="64"/>
  <c r="J694" i="64"/>
  <c r="A694" i="64"/>
  <c r="S693" i="64"/>
  <c r="R693" i="64"/>
  <c r="T693" i="64" s="1"/>
  <c r="P693" i="64"/>
  <c r="O693" i="64"/>
  <c r="N693" i="64"/>
  <c r="M693" i="64"/>
  <c r="Q693" i="64" s="1"/>
  <c r="L693" i="64"/>
  <c r="K693" i="64"/>
  <c r="J693" i="64"/>
  <c r="A693" i="64"/>
  <c r="T692" i="64"/>
  <c r="S692" i="64"/>
  <c r="R692" i="64"/>
  <c r="O692" i="64"/>
  <c r="N692" i="64"/>
  <c r="P692" i="64" s="1"/>
  <c r="M692" i="64"/>
  <c r="Q692" i="64" s="1"/>
  <c r="L692" i="64"/>
  <c r="K692" i="64"/>
  <c r="J692" i="64"/>
  <c r="A692" i="64"/>
  <c r="S691" i="64"/>
  <c r="R691" i="64"/>
  <c r="T691" i="64" s="1"/>
  <c r="P691" i="64"/>
  <c r="O691" i="64"/>
  <c r="N691" i="64"/>
  <c r="M691" i="64"/>
  <c r="Q691" i="64" s="1"/>
  <c r="L691" i="64"/>
  <c r="K691" i="64"/>
  <c r="J691" i="64"/>
  <c r="A691" i="64"/>
  <c r="T690" i="64"/>
  <c r="S690" i="64"/>
  <c r="R690" i="64"/>
  <c r="O690" i="64"/>
  <c r="N690" i="64"/>
  <c r="P690" i="64" s="1"/>
  <c r="M690" i="64"/>
  <c r="Q690" i="64" s="1"/>
  <c r="L690" i="64"/>
  <c r="K690" i="64"/>
  <c r="J690" i="64"/>
  <c r="A690" i="64"/>
  <c r="S689" i="64"/>
  <c r="R689" i="64"/>
  <c r="T689" i="64" s="1"/>
  <c r="P689" i="64"/>
  <c r="O689" i="64"/>
  <c r="N689" i="64"/>
  <c r="M689" i="64"/>
  <c r="Q689" i="64" s="1"/>
  <c r="L689" i="64"/>
  <c r="K689" i="64"/>
  <c r="J689" i="64"/>
  <c r="A689" i="64"/>
  <c r="T688" i="64"/>
  <c r="S688" i="64"/>
  <c r="R688" i="64"/>
  <c r="O688" i="64"/>
  <c r="N688" i="64"/>
  <c r="P688" i="64" s="1"/>
  <c r="M688" i="64"/>
  <c r="Q688" i="64" s="1"/>
  <c r="L688" i="64"/>
  <c r="K688" i="64"/>
  <c r="J688" i="64"/>
  <c r="A688" i="64"/>
  <c r="S687" i="64"/>
  <c r="R687" i="64"/>
  <c r="T687" i="64" s="1"/>
  <c r="P687" i="64"/>
  <c r="O687" i="64"/>
  <c r="N687" i="64"/>
  <c r="M687" i="64"/>
  <c r="Q687" i="64" s="1"/>
  <c r="L687" i="64"/>
  <c r="K687" i="64"/>
  <c r="J687" i="64"/>
  <c r="A687" i="64"/>
  <c r="T686" i="64"/>
  <c r="S686" i="64"/>
  <c r="R686" i="64"/>
  <c r="O686" i="64"/>
  <c r="N686" i="64"/>
  <c r="P686" i="64" s="1"/>
  <c r="M686" i="64"/>
  <c r="Q686" i="64" s="1"/>
  <c r="L686" i="64"/>
  <c r="K686" i="64"/>
  <c r="J686" i="64"/>
  <c r="A686" i="64"/>
  <c r="S685" i="64"/>
  <c r="R685" i="64"/>
  <c r="T685" i="64" s="1"/>
  <c r="P685" i="64"/>
  <c r="O685" i="64"/>
  <c r="N685" i="64"/>
  <c r="M685" i="64"/>
  <c r="Q685" i="64" s="1"/>
  <c r="L685" i="64"/>
  <c r="K685" i="64"/>
  <c r="J685" i="64"/>
  <c r="A685" i="64"/>
  <c r="T684" i="64"/>
  <c r="S684" i="64"/>
  <c r="R684" i="64"/>
  <c r="O684" i="64"/>
  <c r="N684" i="64"/>
  <c r="P684" i="64" s="1"/>
  <c r="M684" i="64"/>
  <c r="Q684" i="64" s="1"/>
  <c r="L684" i="64"/>
  <c r="K684" i="64"/>
  <c r="J684" i="64"/>
  <c r="A684" i="64"/>
  <c r="S683" i="64"/>
  <c r="R683" i="64"/>
  <c r="T683" i="64" s="1"/>
  <c r="P683" i="64"/>
  <c r="O683" i="64"/>
  <c r="N683" i="64"/>
  <c r="M683" i="64"/>
  <c r="Q683" i="64" s="1"/>
  <c r="L683" i="64"/>
  <c r="K683" i="64"/>
  <c r="J683" i="64"/>
  <c r="A683" i="64"/>
  <c r="T682" i="64"/>
  <c r="S682" i="64"/>
  <c r="R682" i="64"/>
  <c r="O682" i="64"/>
  <c r="N682" i="64"/>
  <c r="P682" i="64" s="1"/>
  <c r="M682" i="64"/>
  <c r="Q682" i="64" s="1"/>
  <c r="L682" i="64"/>
  <c r="K682" i="64"/>
  <c r="J682" i="64"/>
  <c r="A682" i="64"/>
  <c r="S681" i="64"/>
  <c r="R681" i="64"/>
  <c r="T681" i="64" s="1"/>
  <c r="P681" i="64"/>
  <c r="O681" i="64"/>
  <c r="N681" i="64"/>
  <c r="M681" i="64"/>
  <c r="Q681" i="64" s="1"/>
  <c r="L681" i="64"/>
  <c r="K681" i="64"/>
  <c r="J681" i="64"/>
  <c r="A681" i="64"/>
  <c r="T680" i="64"/>
  <c r="S680" i="64"/>
  <c r="R680" i="64"/>
  <c r="O680" i="64"/>
  <c r="N680" i="64"/>
  <c r="P680" i="64" s="1"/>
  <c r="M680" i="64"/>
  <c r="Q680" i="64" s="1"/>
  <c r="L680" i="64"/>
  <c r="K680" i="64"/>
  <c r="J680" i="64"/>
  <c r="A680" i="64"/>
  <c r="S679" i="64"/>
  <c r="R679" i="64"/>
  <c r="T679" i="64" s="1"/>
  <c r="P679" i="64"/>
  <c r="O679" i="64"/>
  <c r="N679" i="64"/>
  <c r="M679" i="64"/>
  <c r="Q679" i="64" s="1"/>
  <c r="L679" i="64"/>
  <c r="K679" i="64"/>
  <c r="J679" i="64"/>
  <c r="A679" i="64"/>
  <c r="T678" i="64"/>
  <c r="S678" i="64"/>
  <c r="R678" i="64"/>
  <c r="O678" i="64"/>
  <c r="N678" i="64"/>
  <c r="P678" i="64" s="1"/>
  <c r="M678" i="64"/>
  <c r="Q678" i="64" s="1"/>
  <c r="L678" i="64"/>
  <c r="K678" i="64"/>
  <c r="J678" i="64"/>
  <c r="A678" i="64"/>
  <c r="S677" i="64"/>
  <c r="R677" i="64"/>
  <c r="T677" i="64" s="1"/>
  <c r="P677" i="64"/>
  <c r="O677" i="64"/>
  <c r="N677" i="64"/>
  <c r="M677" i="64"/>
  <c r="Q677" i="64" s="1"/>
  <c r="L677" i="64"/>
  <c r="K677" i="64"/>
  <c r="J677" i="64"/>
  <c r="A677" i="64"/>
  <c r="T676" i="64"/>
  <c r="S676" i="64"/>
  <c r="R676" i="64"/>
  <c r="O676" i="64"/>
  <c r="N676" i="64"/>
  <c r="P676" i="64" s="1"/>
  <c r="M676" i="64"/>
  <c r="Q676" i="64" s="1"/>
  <c r="L676" i="64"/>
  <c r="K676" i="64"/>
  <c r="J676" i="64"/>
  <c r="A676" i="64"/>
  <c r="S675" i="64"/>
  <c r="R675" i="64"/>
  <c r="T675" i="64" s="1"/>
  <c r="P675" i="64"/>
  <c r="O675" i="64"/>
  <c r="N675" i="64"/>
  <c r="M675" i="64"/>
  <c r="Q675" i="64" s="1"/>
  <c r="L675" i="64"/>
  <c r="K675" i="64"/>
  <c r="J675" i="64"/>
  <c r="A675" i="64"/>
  <c r="T674" i="64"/>
  <c r="S674" i="64"/>
  <c r="R674" i="64"/>
  <c r="O674" i="64"/>
  <c r="N674" i="64"/>
  <c r="P674" i="64" s="1"/>
  <c r="M674" i="64"/>
  <c r="Q674" i="64" s="1"/>
  <c r="L674" i="64"/>
  <c r="K674" i="64"/>
  <c r="J674" i="64"/>
  <c r="A674" i="64"/>
  <c r="S673" i="64"/>
  <c r="R673" i="64"/>
  <c r="T673" i="64" s="1"/>
  <c r="P673" i="64"/>
  <c r="O673" i="64"/>
  <c r="N673" i="64"/>
  <c r="M673" i="64"/>
  <c r="Q673" i="64" s="1"/>
  <c r="L673" i="64"/>
  <c r="K673" i="64"/>
  <c r="J673" i="64"/>
  <c r="A673" i="64"/>
  <c r="T672" i="64"/>
  <c r="S672" i="64"/>
  <c r="R672" i="64"/>
  <c r="O672" i="64"/>
  <c r="N672" i="64"/>
  <c r="P672" i="64" s="1"/>
  <c r="M672" i="64"/>
  <c r="Q672" i="64" s="1"/>
  <c r="L672" i="64"/>
  <c r="K672" i="64"/>
  <c r="J672" i="64"/>
  <c r="A672" i="64"/>
  <c r="S671" i="64"/>
  <c r="R671" i="64"/>
  <c r="T671" i="64" s="1"/>
  <c r="O671" i="64"/>
  <c r="N671" i="64"/>
  <c r="P671" i="64" s="1"/>
  <c r="M671" i="64"/>
  <c r="Q671" i="64" s="1"/>
  <c r="L671" i="64"/>
  <c r="K671" i="64"/>
  <c r="J671" i="64"/>
  <c r="A671" i="64"/>
  <c r="S670" i="64"/>
  <c r="R670" i="64"/>
  <c r="T670" i="64" s="1"/>
  <c r="O670" i="64"/>
  <c r="N670" i="64"/>
  <c r="P670" i="64" s="1"/>
  <c r="M670" i="64"/>
  <c r="Q670" i="64" s="1"/>
  <c r="L670" i="64"/>
  <c r="K670" i="64"/>
  <c r="J670" i="64"/>
  <c r="A670" i="64"/>
  <c r="S669" i="64"/>
  <c r="R669" i="64"/>
  <c r="T669" i="64" s="1"/>
  <c r="P669" i="64"/>
  <c r="O669" i="64"/>
  <c r="N669" i="64"/>
  <c r="M669" i="64"/>
  <c r="Q669" i="64" s="1"/>
  <c r="L669" i="64"/>
  <c r="K669" i="64"/>
  <c r="J669" i="64"/>
  <c r="A669" i="64"/>
  <c r="T668" i="64"/>
  <c r="S668" i="64"/>
  <c r="R668" i="64"/>
  <c r="O668" i="64"/>
  <c r="N668" i="64"/>
  <c r="P668" i="64" s="1"/>
  <c r="M668" i="64"/>
  <c r="Q668" i="64" s="1"/>
  <c r="L668" i="64"/>
  <c r="K668" i="64"/>
  <c r="J668" i="64"/>
  <c r="A668" i="64"/>
  <c r="S667" i="64"/>
  <c r="R667" i="64"/>
  <c r="T667" i="64" s="1"/>
  <c r="O667" i="64"/>
  <c r="N667" i="64"/>
  <c r="P667" i="64" s="1"/>
  <c r="M667" i="64"/>
  <c r="Q667" i="64" s="1"/>
  <c r="L667" i="64"/>
  <c r="K667" i="64"/>
  <c r="J667" i="64"/>
  <c r="A667" i="64"/>
  <c r="S666" i="64"/>
  <c r="R666" i="64"/>
  <c r="T666" i="64" s="1"/>
  <c r="O666" i="64"/>
  <c r="N666" i="64"/>
  <c r="P666" i="64" s="1"/>
  <c r="M666" i="64"/>
  <c r="Q666" i="64" s="1"/>
  <c r="L666" i="64"/>
  <c r="K666" i="64"/>
  <c r="J666" i="64"/>
  <c r="A666" i="64"/>
  <c r="S665" i="64"/>
  <c r="R665" i="64"/>
  <c r="T665" i="64" s="1"/>
  <c r="P665" i="64"/>
  <c r="O665" i="64"/>
  <c r="N665" i="64"/>
  <c r="M665" i="64"/>
  <c r="Q665" i="64" s="1"/>
  <c r="L665" i="64"/>
  <c r="K665" i="64"/>
  <c r="J665" i="64"/>
  <c r="A665" i="64"/>
  <c r="T664" i="64"/>
  <c r="S664" i="64"/>
  <c r="R664" i="64"/>
  <c r="O664" i="64"/>
  <c r="N664" i="64"/>
  <c r="P664" i="64" s="1"/>
  <c r="M664" i="64"/>
  <c r="Q664" i="64" s="1"/>
  <c r="L664" i="64"/>
  <c r="K664" i="64"/>
  <c r="J664" i="64"/>
  <c r="A664" i="64"/>
  <c r="S663" i="64"/>
  <c r="R663" i="64"/>
  <c r="T663" i="64" s="1"/>
  <c r="O663" i="64"/>
  <c r="N663" i="64"/>
  <c r="P663" i="64" s="1"/>
  <c r="M663" i="64"/>
  <c r="Q663" i="64" s="1"/>
  <c r="L663" i="64"/>
  <c r="K663" i="64"/>
  <c r="J663" i="64"/>
  <c r="A663" i="64"/>
  <c r="S662" i="64"/>
  <c r="R662" i="64"/>
  <c r="T662" i="64" s="1"/>
  <c r="O662" i="64"/>
  <c r="N662" i="64"/>
  <c r="P662" i="64" s="1"/>
  <c r="M662" i="64"/>
  <c r="Q662" i="64" s="1"/>
  <c r="L662" i="64"/>
  <c r="K662" i="64"/>
  <c r="J662" i="64"/>
  <c r="A662" i="64"/>
  <c r="S661" i="64"/>
  <c r="R661" i="64"/>
  <c r="T661" i="64" s="1"/>
  <c r="P661" i="64"/>
  <c r="O661" i="64"/>
  <c r="N661" i="64"/>
  <c r="M661" i="64"/>
  <c r="Q661" i="64" s="1"/>
  <c r="L661" i="64"/>
  <c r="K661" i="64"/>
  <c r="J661" i="64"/>
  <c r="A661" i="64"/>
  <c r="T660" i="64"/>
  <c r="S660" i="64"/>
  <c r="R660" i="64"/>
  <c r="O660" i="64"/>
  <c r="N660" i="64"/>
  <c r="P660" i="64" s="1"/>
  <c r="M660" i="64"/>
  <c r="Q660" i="64" s="1"/>
  <c r="L660" i="64"/>
  <c r="K660" i="64"/>
  <c r="J660" i="64"/>
  <c r="A660" i="64"/>
  <c r="S659" i="64"/>
  <c r="R659" i="64"/>
  <c r="T659" i="64" s="1"/>
  <c r="O659" i="64"/>
  <c r="N659" i="64"/>
  <c r="P659" i="64" s="1"/>
  <c r="M659" i="64"/>
  <c r="Q659" i="64" s="1"/>
  <c r="L659" i="64"/>
  <c r="K659" i="64"/>
  <c r="J659" i="64"/>
  <c r="A659" i="64"/>
  <c r="S658" i="64"/>
  <c r="R658" i="64"/>
  <c r="T658" i="64" s="1"/>
  <c r="O658" i="64"/>
  <c r="N658" i="64"/>
  <c r="P658" i="64" s="1"/>
  <c r="M658" i="64"/>
  <c r="Q658" i="64" s="1"/>
  <c r="L658" i="64"/>
  <c r="K658" i="64"/>
  <c r="J658" i="64"/>
  <c r="A658" i="64"/>
  <c r="S657" i="64"/>
  <c r="R657" i="64"/>
  <c r="T657" i="64" s="1"/>
  <c r="P657" i="64"/>
  <c r="O657" i="64"/>
  <c r="N657" i="64"/>
  <c r="M657" i="64"/>
  <c r="Q657" i="64" s="1"/>
  <c r="L657" i="64"/>
  <c r="K657" i="64"/>
  <c r="J657" i="64"/>
  <c r="A657" i="64"/>
  <c r="T656" i="64"/>
  <c r="S656" i="64"/>
  <c r="R656" i="64"/>
  <c r="O656" i="64"/>
  <c r="N656" i="64"/>
  <c r="P656" i="64" s="1"/>
  <c r="M656" i="64"/>
  <c r="Q656" i="64" s="1"/>
  <c r="L656" i="64"/>
  <c r="K656" i="64"/>
  <c r="J656" i="64"/>
  <c r="A656" i="64"/>
  <c r="S655" i="64"/>
  <c r="R655" i="64"/>
  <c r="T655" i="64" s="1"/>
  <c r="O655" i="64"/>
  <c r="N655" i="64"/>
  <c r="P655" i="64" s="1"/>
  <c r="M655" i="64"/>
  <c r="Q655" i="64" s="1"/>
  <c r="L655" i="64"/>
  <c r="K655" i="64"/>
  <c r="J655" i="64"/>
  <c r="A655" i="64"/>
  <c r="S654" i="64"/>
  <c r="R654" i="64"/>
  <c r="T654" i="64" s="1"/>
  <c r="O654" i="64"/>
  <c r="N654" i="64"/>
  <c r="P654" i="64" s="1"/>
  <c r="M654" i="64"/>
  <c r="Q654" i="64" s="1"/>
  <c r="L654" i="64"/>
  <c r="K654" i="64"/>
  <c r="J654" i="64"/>
  <c r="A654" i="64"/>
  <c r="S653" i="64"/>
  <c r="R653" i="64"/>
  <c r="T653" i="64" s="1"/>
  <c r="P653" i="64"/>
  <c r="O653" i="64"/>
  <c r="N653" i="64"/>
  <c r="M653" i="64"/>
  <c r="Q653" i="64" s="1"/>
  <c r="L653" i="64"/>
  <c r="K653" i="64"/>
  <c r="J653" i="64"/>
  <c r="A653" i="64"/>
  <c r="T652" i="64"/>
  <c r="S652" i="64"/>
  <c r="R652" i="64"/>
  <c r="O652" i="64"/>
  <c r="N652" i="64"/>
  <c r="P652" i="64" s="1"/>
  <c r="M652" i="64"/>
  <c r="Q652" i="64" s="1"/>
  <c r="L652" i="64"/>
  <c r="K652" i="64"/>
  <c r="J652" i="64"/>
  <c r="A652" i="64"/>
  <c r="S651" i="64"/>
  <c r="R651" i="64"/>
  <c r="T651" i="64" s="1"/>
  <c r="O651" i="64"/>
  <c r="N651" i="64"/>
  <c r="P651" i="64" s="1"/>
  <c r="M651" i="64"/>
  <c r="Q651" i="64" s="1"/>
  <c r="L651" i="64"/>
  <c r="K651" i="64"/>
  <c r="J651" i="64"/>
  <c r="A651" i="64"/>
  <c r="S650" i="64"/>
  <c r="R650" i="64"/>
  <c r="T650" i="64" s="1"/>
  <c r="O650" i="64"/>
  <c r="N650" i="64"/>
  <c r="P650" i="64" s="1"/>
  <c r="M650" i="64"/>
  <c r="Q650" i="64" s="1"/>
  <c r="L650" i="64"/>
  <c r="K650" i="64"/>
  <c r="J650" i="64"/>
  <c r="A650" i="64"/>
  <c r="S649" i="64"/>
  <c r="R649" i="64"/>
  <c r="T649" i="64" s="1"/>
  <c r="P649" i="64"/>
  <c r="O649" i="64"/>
  <c r="N649" i="64"/>
  <c r="M649" i="64"/>
  <c r="Q649" i="64" s="1"/>
  <c r="L649" i="64"/>
  <c r="K649" i="64"/>
  <c r="J649" i="64"/>
  <c r="A649" i="64"/>
  <c r="T648" i="64"/>
  <c r="S648" i="64"/>
  <c r="R648" i="64"/>
  <c r="O648" i="64"/>
  <c r="N648" i="64"/>
  <c r="P648" i="64" s="1"/>
  <c r="M648" i="64"/>
  <c r="Q648" i="64" s="1"/>
  <c r="L648" i="64"/>
  <c r="K648" i="64"/>
  <c r="J648" i="64"/>
  <c r="A648" i="64"/>
  <c r="S647" i="64"/>
  <c r="R647" i="64"/>
  <c r="T647" i="64" s="1"/>
  <c r="O647" i="64"/>
  <c r="N647" i="64"/>
  <c r="P647" i="64" s="1"/>
  <c r="M647" i="64"/>
  <c r="Q647" i="64" s="1"/>
  <c r="L647" i="64"/>
  <c r="K647" i="64"/>
  <c r="J647" i="64"/>
  <c r="A647" i="64"/>
  <c r="S646" i="64"/>
  <c r="R646" i="64"/>
  <c r="T646" i="64" s="1"/>
  <c r="O646" i="64"/>
  <c r="N646" i="64"/>
  <c r="P646" i="64" s="1"/>
  <c r="M646" i="64"/>
  <c r="Q646" i="64" s="1"/>
  <c r="L646" i="64"/>
  <c r="K646" i="64"/>
  <c r="J646" i="64"/>
  <c r="A646" i="64"/>
  <c r="S645" i="64"/>
  <c r="R645" i="64"/>
  <c r="T645" i="64" s="1"/>
  <c r="P645" i="64"/>
  <c r="O645" i="64"/>
  <c r="N645" i="64"/>
  <c r="M645" i="64"/>
  <c r="Q645" i="64" s="1"/>
  <c r="L645" i="64"/>
  <c r="K645" i="64"/>
  <c r="J645" i="64"/>
  <c r="A645" i="64"/>
  <c r="T644" i="64"/>
  <c r="S644" i="64"/>
  <c r="R644" i="64"/>
  <c r="O644" i="64"/>
  <c r="N644" i="64"/>
  <c r="P644" i="64" s="1"/>
  <c r="M644" i="64"/>
  <c r="Q644" i="64" s="1"/>
  <c r="L644" i="64"/>
  <c r="K644" i="64"/>
  <c r="J644" i="64"/>
  <c r="A644" i="64"/>
  <c r="S643" i="64"/>
  <c r="R643" i="64"/>
  <c r="T643" i="64" s="1"/>
  <c r="O643" i="64"/>
  <c r="N643" i="64"/>
  <c r="P643" i="64" s="1"/>
  <c r="M643" i="64"/>
  <c r="Q643" i="64" s="1"/>
  <c r="L643" i="64"/>
  <c r="K643" i="64"/>
  <c r="J643" i="64"/>
  <c r="A643" i="64"/>
  <c r="S642" i="64"/>
  <c r="R642" i="64"/>
  <c r="T642" i="64" s="1"/>
  <c r="O642" i="64"/>
  <c r="N642" i="64"/>
  <c r="P642" i="64" s="1"/>
  <c r="M642" i="64"/>
  <c r="Q642" i="64" s="1"/>
  <c r="L642" i="64"/>
  <c r="K642" i="64"/>
  <c r="J642" i="64"/>
  <c r="A642" i="64"/>
  <c r="S641" i="64"/>
  <c r="R641" i="64"/>
  <c r="T641" i="64" s="1"/>
  <c r="P641" i="64"/>
  <c r="O641" i="64"/>
  <c r="N641" i="64"/>
  <c r="M641" i="64"/>
  <c r="Q641" i="64" s="1"/>
  <c r="L641" i="64"/>
  <c r="K641" i="64"/>
  <c r="J641" i="64"/>
  <c r="A641" i="64"/>
  <c r="T640" i="64"/>
  <c r="S640" i="64"/>
  <c r="R640" i="64"/>
  <c r="O640" i="64"/>
  <c r="N640" i="64"/>
  <c r="P640" i="64" s="1"/>
  <c r="M640" i="64"/>
  <c r="Q640" i="64" s="1"/>
  <c r="L640" i="64"/>
  <c r="K640" i="64"/>
  <c r="J640" i="64"/>
  <c r="A640" i="64"/>
  <c r="S639" i="64"/>
  <c r="R639" i="64"/>
  <c r="T639" i="64" s="1"/>
  <c r="O639" i="64"/>
  <c r="N639" i="64"/>
  <c r="P639" i="64" s="1"/>
  <c r="M639" i="64"/>
  <c r="Q639" i="64" s="1"/>
  <c r="L639" i="64"/>
  <c r="K639" i="64"/>
  <c r="J639" i="64"/>
  <c r="A639" i="64"/>
  <c r="S638" i="64"/>
  <c r="R638" i="64"/>
  <c r="T638" i="64" s="1"/>
  <c r="O638" i="64"/>
  <c r="N638" i="64"/>
  <c r="P638" i="64" s="1"/>
  <c r="M638" i="64"/>
  <c r="Q638" i="64" s="1"/>
  <c r="L638" i="64"/>
  <c r="K638" i="64"/>
  <c r="J638" i="64"/>
  <c r="A638" i="64"/>
  <c r="S637" i="64"/>
  <c r="R637" i="64"/>
  <c r="T637" i="64" s="1"/>
  <c r="P637" i="64"/>
  <c r="O637" i="64"/>
  <c r="N637" i="64"/>
  <c r="M637" i="64"/>
  <c r="Q637" i="64" s="1"/>
  <c r="L637" i="64"/>
  <c r="K637" i="64"/>
  <c r="J637" i="64"/>
  <c r="A637" i="64"/>
  <c r="T636" i="64"/>
  <c r="S636" i="64"/>
  <c r="R636" i="64"/>
  <c r="O636" i="64"/>
  <c r="N636" i="64"/>
  <c r="M636" i="64"/>
  <c r="Q636" i="64" s="1"/>
  <c r="L636" i="64"/>
  <c r="K636" i="64"/>
  <c r="J636" i="64"/>
  <c r="A636" i="64"/>
  <c r="S635" i="64"/>
  <c r="R635" i="64"/>
  <c r="T635" i="64" s="1"/>
  <c r="O635" i="64"/>
  <c r="N635" i="64"/>
  <c r="P635" i="64" s="1"/>
  <c r="M635" i="64"/>
  <c r="Q635" i="64" s="1"/>
  <c r="L635" i="64"/>
  <c r="K635" i="64"/>
  <c r="J635" i="64"/>
  <c r="A635" i="64"/>
  <c r="S634" i="64"/>
  <c r="R634" i="64"/>
  <c r="T634" i="64" s="1"/>
  <c r="O634" i="64"/>
  <c r="N634" i="64"/>
  <c r="M634" i="64"/>
  <c r="Q634" i="64" s="1"/>
  <c r="L634" i="64"/>
  <c r="K634" i="64"/>
  <c r="J634" i="64"/>
  <c r="A634" i="64"/>
  <c r="S633" i="64"/>
  <c r="R633" i="64"/>
  <c r="T633" i="64" s="1"/>
  <c r="P633" i="64"/>
  <c r="O633" i="64"/>
  <c r="N633" i="64"/>
  <c r="M633" i="64"/>
  <c r="Q633" i="64" s="1"/>
  <c r="L633" i="64"/>
  <c r="K633" i="64"/>
  <c r="J633" i="64"/>
  <c r="A633" i="64"/>
  <c r="T632" i="64"/>
  <c r="S632" i="64"/>
  <c r="R632" i="64"/>
  <c r="O632" i="64"/>
  <c r="N632" i="64"/>
  <c r="M632" i="64"/>
  <c r="L632" i="64"/>
  <c r="K632" i="64"/>
  <c r="J632" i="64"/>
  <c r="A632" i="64"/>
  <c r="S631" i="64"/>
  <c r="R631" i="64"/>
  <c r="T631" i="64" s="1"/>
  <c r="P631" i="64"/>
  <c r="O631" i="64"/>
  <c r="N631" i="64"/>
  <c r="M631" i="64"/>
  <c r="Q631" i="64" s="1"/>
  <c r="L631" i="64"/>
  <c r="K631" i="64"/>
  <c r="J631" i="64"/>
  <c r="A631" i="64"/>
  <c r="T630" i="64"/>
  <c r="S630" i="64"/>
  <c r="R630" i="64"/>
  <c r="O630" i="64"/>
  <c r="N630" i="64"/>
  <c r="M630" i="64"/>
  <c r="P630" i="64" s="1"/>
  <c r="L630" i="64"/>
  <c r="K630" i="64"/>
  <c r="J630" i="64"/>
  <c r="A630" i="64"/>
  <c r="S629" i="64"/>
  <c r="R629" i="64"/>
  <c r="T629" i="64" s="1"/>
  <c r="O629" i="64"/>
  <c r="N629" i="64"/>
  <c r="M629" i="64"/>
  <c r="Q629" i="64" s="1"/>
  <c r="L629" i="64"/>
  <c r="K629" i="64"/>
  <c r="J629" i="64"/>
  <c r="A629" i="64"/>
  <c r="S628" i="64"/>
  <c r="R628" i="64"/>
  <c r="T628" i="64" s="1"/>
  <c r="Q628" i="64"/>
  <c r="O628" i="64"/>
  <c r="N628" i="64"/>
  <c r="M628" i="64"/>
  <c r="L628" i="64"/>
  <c r="K628" i="64"/>
  <c r="J628" i="64"/>
  <c r="A628" i="64"/>
  <c r="S627" i="64"/>
  <c r="R627" i="64"/>
  <c r="T627" i="64" s="1"/>
  <c r="Q627" i="64"/>
  <c r="O627" i="64"/>
  <c r="N627" i="64"/>
  <c r="M627" i="64"/>
  <c r="P627" i="64" s="1"/>
  <c r="L627" i="64"/>
  <c r="K627" i="64"/>
  <c r="J627" i="64"/>
  <c r="A627" i="64"/>
  <c r="S626" i="64"/>
  <c r="R626" i="64"/>
  <c r="T626" i="64" s="1"/>
  <c r="O626" i="64"/>
  <c r="N626" i="64"/>
  <c r="M626" i="64"/>
  <c r="Q626" i="64" s="1"/>
  <c r="L626" i="64"/>
  <c r="K626" i="64"/>
  <c r="J626" i="64"/>
  <c r="A626" i="64"/>
  <c r="S625" i="64"/>
  <c r="R625" i="64"/>
  <c r="T625" i="64" s="1"/>
  <c r="Q625" i="64"/>
  <c r="P625" i="64"/>
  <c r="O625" i="64"/>
  <c r="N625" i="64"/>
  <c r="M625" i="64"/>
  <c r="L625" i="64"/>
  <c r="K625" i="64"/>
  <c r="J625" i="64"/>
  <c r="A625" i="64"/>
  <c r="T624" i="64"/>
  <c r="S624" i="64"/>
  <c r="R624" i="64"/>
  <c r="O624" i="64"/>
  <c r="N624" i="64"/>
  <c r="M624" i="64"/>
  <c r="L624" i="64"/>
  <c r="K624" i="64"/>
  <c r="J624" i="64"/>
  <c r="A624" i="64"/>
  <c r="S623" i="64"/>
  <c r="R623" i="64"/>
  <c r="T623" i="64" s="1"/>
  <c r="P623" i="64"/>
  <c r="O623" i="64"/>
  <c r="N623" i="64"/>
  <c r="M623" i="64"/>
  <c r="Q623" i="64" s="1"/>
  <c r="L623" i="64"/>
  <c r="K623" i="64"/>
  <c r="J623" i="64"/>
  <c r="A623" i="64"/>
  <c r="T622" i="64"/>
  <c r="S622" i="64"/>
  <c r="R622" i="64"/>
  <c r="O622" i="64"/>
  <c r="N622" i="64"/>
  <c r="M622" i="64"/>
  <c r="P622" i="64" s="1"/>
  <c r="L622" i="64"/>
  <c r="K622" i="64"/>
  <c r="J622" i="64"/>
  <c r="A622" i="64"/>
  <c r="S621" i="64"/>
  <c r="R621" i="64"/>
  <c r="T621" i="64" s="1"/>
  <c r="O621" i="64"/>
  <c r="N621" i="64"/>
  <c r="M621" i="64"/>
  <c r="Q621" i="64" s="1"/>
  <c r="L621" i="64"/>
  <c r="K621" i="64"/>
  <c r="J621" i="64"/>
  <c r="A621" i="64"/>
  <c r="S620" i="64"/>
  <c r="R620" i="64"/>
  <c r="T620" i="64" s="1"/>
  <c r="Q620" i="64"/>
  <c r="O620" i="64"/>
  <c r="N620" i="64"/>
  <c r="M620" i="64"/>
  <c r="L620" i="64"/>
  <c r="K620" i="64"/>
  <c r="J620" i="64"/>
  <c r="A620" i="64"/>
  <c r="T619" i="64"/>
  <c r="S619" i="64"/>
  <c r="R619" i="64"/>
  <c r="O619" i="64"/>
  <c r="N619" i="64"/>
  <c r="M619" i="64"/>
  <c r="L619" i="64"/>
  <c r="K619" i="64"/>
  <c r="J619" i="64"/>
  <c r="A619" i="64"/>
  <c r="T618" i="64"/>
  <c r="S618" i="64"/>
  <c r="R618" i="64"/>
  <c r="Q618" i="64"/>
  <c r="P618" i="64"/>
  <c r="O618" i="64"/>
  <c r="N618" i="64"/>
  <c r="M618" i="64"/>
  <c r="L618" i="64"/>
  <c r="K618" i="64"/>
  <c r="J618" i="64"/>
  <c r="A618" i="64"/>
  <c r="T617" i="64"/>
  <c r="S617" i="64"/>
  <c r="R617" i="64"/>
  <c r="O617" i="64"/>
  <c r="N617" i="64"/>
  <c r="M617" i="64"/>
  <c r="L617" i="64"/>
  <c r="K617" i="64"/>
  <c r="J617" i="64"/>
  <c r="A617" i="64"/>
  <c r="T616" i="64"/>
  <c r="S616" i="64"/>
  <c r="R616" i="64"/>
  <c r="Q616" i="64"/>
  <c r="P616" i="64"/>
  <c r="O616" i="64"/>
  <c r="N616" i="64"/>
  <c r="M616" i="64"/>
  <c r="L616" i="64"/>
  <c r="K616" i="64"/>
  <c r="J616" i="64"/>
  <c r="A616" i="64"/>
  <c r="T615" i="64"/>
  <c r="S615" i="64"/>
  <c r="R615" i="64"/>
  <c r="O615" i="64"/>
  <c r="N615" i="64"/>
  <c r="M615" i="64"/>
  <c r="L615" i="64"/>
  <c r="K615" i="64"/>
  <c r="J615" i="64"/>
  <c r="A615" i="64"/>
  <c r="T614" i="64"/>
  <c r="S614" i="64"/>
  <c r="R614" i="64"/>
  <c r="Q614" i="64"/>
  <c r="P614" i="64"/>
  <c r="O614" i="64"/>
  <c r="N614" i="64"/>
  <c r="M614" i="64"/>
  <c r="L614" i="64"/>
  <c r="K614" i="64"/>
  <c r="J614" i="64"/>
  <c r="A614" i="64"/>
  <c r="T613" i="64"/>
  <c r="S613" i="64"/>
  <c r="R613" i="64"/>
  <c r="O613" i="64"/>
  <c r="N613" i="64"/>
  <c r="M613" i="64"/>
  <c r="L613" i="64"/>
  <c r="K613" i="64"/>
  <c r="J613" i="64"/>
  <c r="A613" i="64"/>
  <c r="T612" i="64"/>
  <c r="S612" i="64"/>
  <c r="R612" i="64"/>
  <c r="Q612" i="64"/>
  <c r="P612" i="64"/>
  <c r="O612" i="64"/>
  <c r="N612" i="64"/>
  <c r="M612" i="64"/>
  <c r="L612" i="64"/>
  <c r="K612" i="64"/>
  <c r="J612" i="64"/>
  <c r="A612" i="64"/>
  <c r="T611" i="64"/>
  <c r="S611" i="64"/>
  <c r="R611" i="64"/>
  <c r="O611" i="64"/>
  <c r="N611" i="64"/>
  <c r="M611" i="64"/>
  <c r="L611" i="64"/>
  <c r="K611" i="64"/>
  <c r="J611" i="64"/>
  <c r="A611" i="64"/>
  <c r="S610" i="64"/>
  <c r="R610" i="64"/>
  <c r="T610" i="64" s="1"/>
  <c r="Q610" i="64"/>
  <c r="P610" i="64"/>
  <c r="O610" i="64"/>
  <c r="N610" i="64"/>
  <c r="M610" i="64"/>
  <c r="L610" i="64"/>
  <c r="K610" i="64"/>
  <c r="J610" i="64"/>
  <c r="A610" i="64"/>
  <c r="T609" i="64"/>
  <c r="S609" i="64"/>
  <c r="R609" i="64"/>
  <c r="O609" i="64"/>
  <c r="N609" i="64"/>
  <c r="M609" i="64"/>
  <c r="L609" i="64"/>
  <c r="K609" i="64"/>
  <c r="J609" i="64"/>
  <c r="A609" i="64"/>
  <c r="S608" i="64"/>
  <c r="R608" i="64"/>
  <c r="T608" i="64" s="1"/>
  <c r="Q608" i="64"/>
  <c r="P608" i="64"/>
  <c r="O608" i="64"/>
  <c r="N608" i="64"/>
  <c r="M608" i="64"/>
  <c r="L608" i="64"/>
  <c r="K608" i="64"/>
  <c r="J608" i="64"/>
  <c r="A608" i="64"/>
  <c r="T607" i="64"/>
  <c r="S607" i="64"/>
  <c r="R607" i="64"/>
  <c r="O607" i="64"/>
  <c r="N607" i="64"/>
  <c r="M607" i="64"/>
  <c r="L607" i="64"/>
  <c r="K607" i="64"/>
  <c r="J607" i="64"/>
  <c r="A607" i="64"/>
  <c r="S606" i="64"/>
  <c r="R606" i="64"/>
  <c r="T606" i="64" s="1"/>
  <c r="Q606" i="64"/>
  <c r="P606" i="64"/>
  <c r="O606" i="64"/>
  <c r="N606" i="64"/>
  <c r="M606" i="64"/>
  <c r="L606" i="64"/>
  <c r="K606" i="64"/>
  <c r="J606" i="64"/>
  <c r="A606" i="64"/>
  <c r="T605" i="64"/>
  <c r="S605" i="64"/>
  <c r="R605" i="64"/>
  <c r="O605" i="64"/>
  <c r="N605" i="64"/>
  <c r="M605" i="64"/>
  <c r="L605" i="64"/>
  <c r="K605" i="64"/>
  <c r="J605" i="64"/>
  <c r="A605" i="64"/>
  <c r="S604" i="64"/>
  <c r="R604" i="64"/>
  <c r="T604" i="64" s="1"/>
  <c r="Q604" i="64"/>
  <c r="P604" i="64"/>
  <c r="O604" i="64"/>
  <c r="N604" i="64"/>
  <c r="M604" i="64"/>
  <c r="L604" i="64"/>
  <c r="K604" i="64"/>
  <c r="J604" i="64"/>
  <c r="A604" i="64"/>
  <c r="T603" i="64"/>
  <c r="S603" i="64"/>
  <c r="R603" i="64"/>
  <c r="O603" i="64"/>
  <c r="N603" i="64"/>
  <c r="M603" i="64"/>
  <c r="L603" i="64"/>
  <c r="K603" i="64"/>
  <c r="J603" i="64"/>
  <c r="A603" i="64"/>
  <c r="S602" i="64"/>
  <c r="R602" i="64"/>
  <c r="T602" i="64" s="1"/>
  <c r="Q602" i="64"/>
  <c r="P602" i="64"/>
  <c r="O602" i="64"/>
  <c r="N602" i="64"/>
  <c r="M602" i="64"/>
  <c r="L602" i="64"/>
  <c r="K602" i="64"/>
  <c r="J602" i="64"/>
  <c r="A602" i="64"/>
  <c r="T601" i="64"/>
  <c r="S601" i="64"/>
  <c r="R601" i="64"/>
  <c r="O601" i="64"/>
  <c r="N601" i="64"/>
  <c r="M601" i="64"/>
  <c r="L601" i="64"/>
  <c r="K601" i="64"/>
  <c r="J601" i="64"/>
  <c r="A601" i="64"/>
  <c r="S600" i="64"/>
  <c r="R600" i="64"/>
  <c r="T600" i="64" s="1"/>
  <c r="Q600" i="64"/>
  <c r="P600" i="64"/>
  <c r="O600" i="64"/>
  <c r="N600" i="64"/>
  <c r="M600" i="64"/>
  <c r="L600" i="64"/>
  <c r="K600" i="64"/>
  <c r="J600" i="64"/>
  <c r="A600" i="64"/>
  <c r="T599" i="64"/>
  <c r="S599" i="64"/>
  <c r="R599" i="64"/>
  <c r="O599" i="64"/>
  <c r="N599" i="64"/>
  <c r="M599" i="64"/>
  <c r="L599" i="64"/>
  <c r="K599" i="64"/>
  <c r="J599" i="64"/>
  <c r="A599" i="64"/>
  <c r="S598" i="64"/>
  <c r="R598" i="64"/>
  <c r="T598" i="64" s="1"/>
  <c r="Q598" i="64"/>
  <c r="P598" i="64"/>
  <c r="O598" i="64"/>
  <c r="N598" i="64"/>
  <c r="M598" i="64"/>
  <c r="L598" i="64"/>
  <c r="K598" i="64"/>
  <c r="J598" i="64"/>
  <c r="A598" i="64"/>
  <c r="T597" i="64"/>
  <c r="S597" i="64"/>
  <c r="R597" i="64"/>
  <c r="O597" i="64"/>
  <c r="N597" i="64"/>
  <c r="M597" i="64"/>
  <c r="L597" i="64"/>
  <c r="K597" i="64"/>
  <c r="J597" i="64"/>
  <c r="A597" i="64"/>
  <c r="S596" i="64"/>
  <c r="R596" i="64"/>
  <c r="T596" i="64" s="1"/>
  <c r="Q596" i="64"/>
  <c r="P596" i="64"/>
  <c r="O596" i="64"/>
  <c r="N596" i="64"/>
  <c r="M596" i="64"/>
  <c r="L596" i="64"/>
  <c r="K596" i="64"/>
  <c r="J596" i="64"/>
  <c r="A596" i="64"/>
  <c r="T595" i="64"/>
  <c r="S595" i="64"/>
  <c r="R595" i="64"/>
  <c r="O595" i="64"/>
  <c r="N595" i="64"/>
  <c r="M595" i="64"/>
  <c r="L595" i="64"/>
  <c r="K595" i="64"/>
  <c r="J595" i="64"/>
  <c r="A595" i="64"/>
  <c r="S594" i="64"/>
  <c r="R594" i="64"/>
  <c r="T594" i="64" s="1"/>
  <c r="Q594" i="64"/>
  <c r="P594" i="64"/>
  <c r="O594" i="64"/>
  <c r="N594" i="64"/>
  <c r="M594" i="64"/>
  <c r="L594" i="64"/>
  <c r="K594" i="64"/>
  <c r="J594" i="64"/>
  <c r="A594" i="64"/>
  <c r="T593" i="64"/>
  <c r="S593" i="64"/>
  <c r="R593" i="64"/>
  <c r="O593" i="64"/>
  <c r="N593" i="64"/>
  <c r="M593" i="64"/>
  <c r="L593" i="64"/>
  <c r="K593" i="64"/>
  <c r="J593" i="64"/>
  <c r="A593" i="64"/>
  <c r="S592" i="64"/>
  <c r="R592" i="64"/>
  <c r="T592" i="64" s="1"/>
  <c r="Q592" i="64"/>
  <c r="P592" i="64"/>
  <c r="O592" i="64"/>
  <c r="N592" i="64"/>
  <c r="M592" i="64"/>
  <c r="L592" i="64"/>
  <c r="K592" i="64"/>
  <c r="J592" i="64"/>
  <c r="A592" i="64"/>
  <c r="T591" i="64"/>
  <c r="S591" i="64"/>
  <c r="R591" i="64"/>
  <c r="O591" i="64"/>
  <c r="N591" i="64"/>
  <c r="M591" i="64"/>
  <c r="L591" i="64"/>
  <c r="K591" i="64"/>
  <c r="J591" i="64"/>
  <c r="A591" i="64"/>
  <c r="S590" i="64"/>
  <c r="R590" i="64"/>
  <c r="T590" i="64" s="1"/>
  <c r="Q590" i="64"/>
  <c r="P590" i="64"/>
  <c r="O590" i="64"/>
  <c r="N590" i="64"/>
  <c r="M590" i="64"/>
  <c r="L590" i="64"/>
  <c r="K590" i="64"/>
  <c r="J590" i="64"/>
  <c r="A590" i="64"/>
  <c r="T589" i="64"/>
  <c r="S589" i="64"/>
  <c r="R589" i="64"/>
  <c r="O589" i="64"/>
  <c r="N589" i="64"/>
  <c r="M589" i="64"/>
  <c r="L589" i="64"/>
  <c r="K589" i="64"/>
  <c r="J589" i="64"/>
  <c r="A589" i="64"/>
  <c r="S588" i="64"/>
  <c r="R588" i="64"/>
  <c r="T588" i="64" s="1"/>
  <c r="Q588" i="64"/>
  <c r="P588" i="64"/>
  <c r="O588" i="64"/>
  <c r="N588" i="64"/>
  <c r="M588" i="64"/>
  <c r="L588" i="64"/>
  <c r="K588" i="64"/>
  <c r="J588" i="64"/>
  <c r="A588" i="64"/>
  <c r="T587" i="64"/>
  <c r="S587" i="64"/>
  <c r="R587" i="64"/>
  <c r="O587" i="64"/>
  <c r="N587" i="64"/>
  <c r="M587" i="64"/>
  <c r="L587" i="64"/>
  <c r="K587" i="64"/>
  <c r="J587" i="64"/>
  <c r="A587" i="64"/>
  <c r="S586" i="64"/>
  <c r="R586" i="64"/>
  <c r="T586" i="64" s="1"/>
  <c r="Q586" i="64"/>
  <c r="P586" i="64"/>
  <c r="O586" i="64"/>
  <c r="N586" i="64"/>
  <c r="M586" i="64"/>
  <c r="L586" i="64"/>
  <c r="K586" i="64"/>
  <c r="J586" i="64"/>
  <c r="A586" i="64"/>
  <c r="T585" i="64"/>
  <c r="S585" i="64"/>
  <c r="R585" i="64"/>
  <c r="O585" i="64"/>
  <c r="N585" i="64"/>
  <c r="M585" i="64"/>
  <c r="L585" i="64"/>
  <c r="K585" i="64"/>
  <c r="J585" i="64"/>
  <c r="A585" i="64"/>
  <c r="S584" i="64"/>
  <c r="R584" i="64"/>
  <c r="T584" i="64" s="1"/>
  <c r="Q584" i="64"/>
  <c r="P584" i="64"/>
  <c r="O584" i="64"/>
  <c r="N584" i="64"/>
  <c r="M584" i="64"/>
  <c r="L584" i="64"/>
  <c r="K584" i="64"/>
  <c r="J584" i="64"/>
  <c r="A584" i="64"/>
  <c r="T583" i="64"/>
  <c r="S583" i="64"/>
  <c r="R583" i="64"/>
  <c r="O583" i="64"/>
  <c r="N583" i="64"/>
  <c r="M583" i="64"/>
  <c r="L583" i="64"/>
  <c r="K583" i="64"/>
  <c r="J583" i="64"/>
  <c r="A583" i="64"/>
  <c r="S582" i="64"/>
  <c r="R582" i="64"/>
  <c r="T582" i="64" s="1"/>
  <c r="Q582" i="64"/>
  <c r="P582" i="64"/>
  <c r="O582" i="64"/>
  <c r="N582" i="64"/>
  <c r="M582" i="64"/>
  <c r="L582" i="64"/>
  <c r="K582" i="64"/>
  <c r="J582" i="64"/>
  <c r="A582" i="64"/>
  <c r="T581" i="64"/>
  <c r="S581" i="64"/>
  <c r="R581" i="64"/>
  <c r="O581" i="64"/>
  <c r="N581" i="64"/>
  <c r="M581" i="64"/>
  <c r="L581" i="64"/>
  <c r="K581" i="64"/>
  <c r="J581" i="64"/>
  <c r="A581" i="64"/>
  <c r="S580" i="64"/>
  <c r="R580" i="64"/>
  <c r="T580" i="64" s="1"/>
  <c r="Q580" i="64"/>
  <c r="P580" i="64"/>
  <c r="O580" i="64"/>
  <c r="N580" i="64"/>
  <c r="M580" i="64"/>
  <c r="L580" i="64"/>
  <c r="K580" i="64"/>
  <c r="J580" i="64"/>
  <c r="A580" i="64"/>
  <c r="T579" i="64"/>
  <c r="S579" i="64"/>
  <c r="R579" i="64"/>
  <c r="O579" i="64"/>
  <c r="N579" i="64"/>
  <c r="M579" i="64"/>
  <c r="L579" i="64"/>
  <c r="K579" i="64"/>
  <c r="J579" i="64"/>
  <c r="A579" i="64"/>
  <c r="S578" i="64"/>
  <c r="R578" i="64"/>
  <c r="T578" i="64" s="1"/>
  <c r="Q578" i="64"/>
  <c r="P578" i="64"/>
  <c r="O578" i="64"/>
  <c r="N578" i="64"/>
  <c r="M578" i="64"/>
  <c r="L578" i="64"/>
  <c r="K578" i="64"/>
  <c r="J578" i="64"/>
  <c r="A578" i="64"/>
  <c r="T577" i="64"/>
  <c r="S577" i="64"/>
  <c r="R577" i="64"/>
  <c r="O577" i="64"/>
  <c r="N577" i="64"/>
  <c r="M577" i="64"/>
  <c r="L577" i="64"/>
  <c r="K577" i="64"/>
  <c r="J577" i="64"/>
  <c r="A577" i="64"/>
  <c r="S576" i="64"/>
  <c r="R576" i="64"/>
  <c r="T576" i="64" s="1"/>
  <c r="Q576" i="64"/>
  <c r="P576" i="64"/>
  <c r="O576" i="64"/>
  <c r="N576" i="64"/>
  <c r="M576" i="64"/>
  <c r="L576" i="64"/>
  <c r="K576" i="64"/>
  <c r="J576" i="64"/>
  <c r="A576" i="64"/>
  <c r="T575" i="64"/>
  <c r="S575" i="64"/>
  <c r="R575" i="64"/>
  <c r="O575" i="64"/>
  <c r="N575" i="64"/>
  <c r="M575" i="64"/>
  <c r="L575" i="64"/>
  <c r="K575" i="64"/>
  <c r="J575" i="64"/>
  <c r="A575" i="64"/>
  <c r="S574" i="64"/>
  <c r="R574" i="64"/>
  <c r="T574" i="64" s="1"/>
  <c r="Q574" i="64"/>
  <c r="P574" i="64"/>
  <c r="O574" i="64"/>
  <c r="N574" i="64"/>
  <c r="M574" i="64"/>
  <c r="L574" i="64"/>
  <c r="K574" i="64"/>
  <c r="J574" i="64"/>
  <c r="A574" i="64"/>
  <c r="T573" i="64"/>
  <c r="S573" i="64"/>
  <c r="R573" i="64"/>
  <c r="O573" i="64"/>
  <c r="N573" i="64"/>
  <c r="M573" i="64"/>
  <c r="L573" i="64"/>
  <c r="K573" i="64"/>
  <c r="J573" i="64"/>
  <c r="A573" i="64"/>
  <c r="S572" i="64"/>
  <c r="R572" i="64"/>
  <c r="T572" i="64" s="1"/>
  <c r="Q572" i="64"/>
  <c r="O572" i="64"/>
  <c r="N572" i="64"/>
  <c r="M572" i="64"/>
  <c r="P572" i="64" s="1"/>
  <c r="L572" i="64"/>
  <c r="K572" i="64"/>
  <c r="J572" i="64"/>
  <c r="A572" i="64"/>
  <c r="T571" i="64"/>
  <c r="S571" i="64"/>
  <c r="R571" i="64"/>
  <c r="O571" i="64"/>
  <c r="N571" i="64"/>
  <c r="M571" i="64"/>
  <c r="L571" i="64"/>
  <c r="K571" i="64"/>
  <c r="J571" i="64"/>
  <c r="A571" i="64"/>
  <c r="S570" i="64"/>
  <c r="R570" i="64"/>
  <c r="T570" i="64" s="1"/>
  <c r="Q570" i="64"/>
  <c r="O570" i="64"/>
  <c r="N570" i="64"/>
  <c r="M570" i="64"/>
  <c r="P570" i="64" s="1"/>
  <c r="L570" i="64"/>
  <c r="K570" i="64"/>
  <c r="J570" i="64"/>
  <c r="A570" i="64"/>
  <c r="T569" i="64"/>
  <c r="S569" i="64"/>
  <c r="R569" i="64"/>
  <c r="O569" i="64"/>
  <c r="N569" i="64"/>
  <c r="M569" i="64"/>
  <c r="L569" i="64"/>
  <c r="K569" i="64"/>
  <c r="J569" i="64"/>
  <c r="A569" i="64"/>
  <c r="S568" i="64"/>
  <c r="R568" i="64"/>
  <c r="T568" i="64" s="1"/>
  <c r="Q568" i="64"/>
  <c r="O568" i="64"/>
  <c r="N568" i="64"/>
  <c r="M568" i="64"/>
  <c r="P568" i="64" s="1"/>
  <c r="L568" i="64"/>
  <c r="K568" i="64"/>
  <c r="J568" i="64"/>
  <c r="A568" i="64"/>
  <c r="T567" i="64"/>
  <c r="S567" i="64"/>
  <c r="R567" i="64"/>
  <c r="O567" i="64"/>
  <c r="N567" i="64"/>
  <c r="M567" i="64"/>
  <c r="L567" i="64"/>
  <c r="K567" i="64"/>
  <c r="J567" i="64"/>
  <c r="A567" i="64"/>
  <c r="S566" i="64"/>
  <c r="R566" i="64"/>
  <c r="T566" i="64" s="1"/>
  <c r="Q566" i="64"/>
  <c r="O566" i="64"/>
  <c r="N566" i="64"/>
  <c r="M566" i="64"/>
  <c r="P566" i="64" s="1"/>
  <c r="L566" i="64"/>
  <c r="K566" i="64"/>
  <c r="J566" i="64"/>
  <c r="A566" i="64"/>
  <c r="T565" i="64"/>
  <c r="S565" i="64"/>
  <c r="R565" i="64"/>
  <c r="O565" i="64"/>
  <c r="N565" i="64"/>
  <c r="M565" i="64"/>
  <c r="L565" i="64"/>
  <c r="K565" i="64"/>
  <c r="J565" i="64"/>
  <c r="A565" i="64"/>
  <c r="S564" i="64"/>
  <c r="R564" i="64"/>
  <c r="T564" i="64" s="1"/>
  <c r="Q564" i="64"/>
  <c r="O564" i="64"/>
  <c r="N564" i="64"/>
  <c r="M564" i="64"/>
  <c r="P564" i="64" s="1"/>
  <c r="L564" i="64"/>
  <c r="K564" i="64"/>
  <c r="J564" i="64"/>
  <c r="A564" i="64"/>
  <c r="T563" i="64"/>
  <c r="S563" i="64"/>
  <c r="R563" i="64"/>
  <c r="O563" i="64"/>
  <c r="N563" i="64"/>
  <c r="M563" i="64"/>
  <c r="L563" i="64"/>
  <c r="K563" i="64"/>
  <c r="J563" i="64"/>
  <c r="A563" i="64"/>
  <c r="S562" i="64"/>
  <c r="R562" i="64"/>
  <c r="T562" i="64" s="1"/>
  <c r="Q562" i="64"/>
  <c r="O562" i="64"/>
  <c r="N562" i="64"/>
  <c r="M562" i="64"/>
  <c r="P562" i="64" s="1"/>
  <c r="L562" i="64"/>
  <c r="K562" i="64"/>
  <c r="J562" i="64"/>
  <c r="A562" i="64"/>
  <c r="T561" i="64"/>
  <c r="S561" i="64"/>
  <c r="R561" i="64"/>
  <c r="O561" i="64"/>
  <c r="N561" i="64"/>
  <c r="M561" i="64"/>
  <c r="L561" i="64"/>
  <c r="K561" i="64"/>
  <c r="J561" i="64"/>
  <c r="A561" i="64"/>
  <c r="S560" i="64"/>
  <c r="R560" i="64"/>
  <c r="T560" i="64" s="1"/>
  <c r="Q560" i="64"/>
  <c r="O560" i="64"/>
  <c r="N560" i="64"/>
  <c r="M560" i="64"/>
  <c r="P560" i="64" s="1"/>
  <c r="L560" i="64"/>
  <c r="K560" i="64"/>
  <c r="J560" i="64"/>
  <c r="A560" i="64"/>
  <c r="T559" i="64"/>
  <c r="S559" i="64"/>
  <c r="R559" i="64"/>
  <c r="O559" i="64"/>
  <c r="N559" i="64"/>
  <c r="M559" i="64"/>
  <c r="L559" i="64"/>
  <c r="K559" i="64"/>
  <c r="J559" i="64"/>
  <c r="A559" i="64"/>
  <c r="S558" i="64"/>
  <c r="R558" i="64"/>
  <c r="T558" i="64" s="1"/>
  <c r="Q558" i="64"/>
  <c r="O558" i="64"/>
  <c r="N558" i="64"/>
  <c r="M558" i="64"/>
  <c r="P558" i="64" s="1"/>
  <c r="L558" i="64"/>
  <c r="K558" i="64"/>
  <c r="J558" i="64"/>
  <c r="A558" i="64"/>
  <c r="S557" i="64"/>
  <c r="R557" i="64"/>
  <c r="T557" i="64" s="1"/>
  <c r="O557" i="64"/>
  <c r="N557" i="64"/>
  <c r="M557" i="64"/>
  <c r="L557" i="64"/>
  <c r="K557" i="64"/>
  <c r="J557" i="64"/>
  <c r="A557" i="64"/>
  <c r="S556" i="64"/>
  <c r="R556" i="64"/>
  <c r="T556" i="64" s="1"/>
  <c r="Q556" i="64"/>
  <c r="O556" i="64"/>
  <c r="N556" i="64"/>
  <c r="M556" i="64"/>
  <c r="P556" i="64" s="1"/>
  <c r="L556" i="64"/>
  <c r="K556" i="64"/>
  <c r="J556" i="64"/>
  <c r="A556" i="64"/>
  <c r="S555" i="64"/>
  <c r="R555" i="64"/>
  <c r="T555" i="64" s="1"/>
  <c r="O555" i="64"/>
  <c r="N555" i="64"/>
  <c r="M555" i="64"/>
  <c r="L555" i="64"/>
  <c r="K555" i="64"/>
  <c r="J555" i="64"/>
  <c r="A555" i="64"/>
  <c r="S554" i="64"/>
  <c r="R554" i="64"/>
  <c r="T554" i="64" s="1"/>
  <c r="Q554" i="64"/>
  <c r="O554" i="64"/>
  <c r="N554" i="64"/>
  <c r="M554" i="64"/>
  <c r="P554" i="64" s="1"/>
  <c r="L554" i="64"/>
  <c r="K554" i="64"/>
  <c r="J554" i="64"/>
  <c r="A554" i="64"/>
  <c r="S553" i="64"/>
  <c r="R553" i="64"/>
  <c r="T553" i="64" s="1"/>
  <c r="O553" i="64"/>
  <c r="N553" i="64"/>
  <c r="M553" i="64"/>
  <c r="L553" i="64"/>
  <c r="K553" i="64"/>
  <c r="J553" i="64"/>
  <c r="A553" i="64"/>
  <c r="S552" i="64"/>
  <c r="R552" i="64"/>
  <c r="T552" i="64" s="1"/>
  <c r="Q552" i="64"/>
  <c r="O552" i="64"/>
  <c r="N552" i="64"/>
  <c r="M552" i="64"/>
  <c r="P552" i="64" s="1"/>
  <c r="L552" i="64"/>
  <c r="K552" i="64"/>
  <c r="J552" i="64"/>
  <c r="A552" i="64"/>
  <c r="S551" i="64"/>
  <c r="R551" i="64"/>
  <c r="T551" i="64" s="1"/>
  <c r="O551" i="64"/>
  <c r="N551" i="64"/>
  <c r="M551" i="64"/>
  <c r="L551" i="64"/>
  <c r="K551" i="64"/>
  <c r="J551" i="64"/>
  <c r="A551" i="64"/>
  <c r="S550" i="64"/>
  <c r="R550" i="64"/>
  <c r="T550" i="64" s="1"/>
  <c r="Q550" i="64"/>
  <c r="O550" i="64"/>
  <c r="N550" i="64"/>
  <c r="M550" i="64"/>
  <c r="P550" i="64" s="1"/>
  <c r="L550" i="64"/>
  <c r="K550" i="64"/>
  <c r="J550" i="64"/>
  <c r="A550" i="64"/>
  <c r="S549" i="64"/>
  <c r="R549" i="64"/>
  <c r="T549" i="64" s="1"/>
  <c r="O549" i="64"/>
  <c r="N549" i="64"/>
  <c r="M549" i="64"/>
  <c r="L549" i="64"/>
  <c r="K549" i="64"/>
  <c r="J549" i="64"/>
  <c r="A549" i="64"/>
  <c r="S548" i="64"/>
  <c r="R548" i="64"/>
  <c r="T548" i="64" s="1"/>
  <c r="Q548" i="64"/>
  <c r="O548" i="64"/>
  <c r="N548" i="64"/>
  <c r="M548" i="64"/>
  <c r="P548" i="64" s="1"/>
  <c r="L548" i="64"/>
  <c r="K548" i="64"/>
  <c r="J548" i="64"/>
  <c r="A548" i="64"/>
  <c r="S547" i="64"/>
  <c r="R547" i="64"/>
  <c r="T547" i="64" s="1"/>
  <c r="O547" i="64"/>
  <c r="N547" i="64"/>
  <c r="M547" i="64"/>
  <c r="L547" i="64"/>
  <c r="K547" i="64"/>
  <c r="J547" i="64"/>
  <c r="A547" i="64"/>
  <c r="S546" i="64"/>
  <c r="R546" i="64"/>
  <c r="T546" i="64" s="1"/>
  <c r="Q546" i="64"/>
  <c r="O546" i="64"/>
  <c r="N546" i="64"/>
  <c r="M546" i="64"/>
  <c r="P546" i="64" s="1"/>
  <c r="L546" i="64"/>
  <c r="K546" i="64"/>
  <c r="J546" i="64"/>
  <c r="A546" i="64"/>
  <c r="S545" i="64"/>
  <c r="R545" i="64"/>
  <c r="T545" i="64" s="1"/>
  <c r="O545" i="64"/>
  <c r="N545" i="64"/>
  <c r="M545" i="64"/>
  <c r="L545" i="64"/>
  <c r="K545" i="64"/>
  <c r="J545" i="64"/>
  <c r="A545" i="64"/>
  <c r="S544" i="64"/>
  <c r="R544" i="64"/>
  <c r="T544" i="64" s="1"/>
  <c r="Q544" i="64"/>
  <c r="O544" i="64"/>
  <c r="N544" i="64"/>
  <c r="M544" i="64"/>
  <c r="P544" i="64" s="1"/>
  <c r="L544" i="64"/>
  <c r="K544" i="64"/>
  <c r="J544" i="64"/>
  <c r="A544" i="64"/>
  <c r="S543" i="64"/>
  <c r="R543" i="64"/>
  <c r="T543" i="64" s="1"/>
  <c r="O543" i="64"/>
  <c r="N543" i="64"/>
  <c r="M543" i="64"/>
  <c r="L543" i="64"/>
  <c r="K543" i="64"/>
  <c r="J543" i="64"/>
  <c r="A543" i="64"/>
  <c r="S542" i="64"/>
  <c r="R542" i="64"/>
  <c r="T542" i="64" s="1"/>
  <c r="Q542" i="64"/>
  <c r="O542" i="64"/>
  <c r="N542" i="64"/>
  <c r="M542" i="64"/>
  <c r="P542" i="64" s="1"/>
  <c r="L542" i="64"/>
  <c r="K542" i="64"/>
  <c r="J542" i="64"/>
  <c r="A542" i="64"/>
  <c r="S541" i="64"/>
  <c r="R541" i="64"/>
  <c r="T541" i="64" s="1"/>
  <c r="O541" i="64"/>
  <c r="N541" i="64"/>
  <c r="M541" i="64"/>
  <c r="L541" i="64"/>
  <c r="K541" i="64"/>
  <c r="J541" i="64"/>
  <c r="A541" i="64"/>
  <c r="S540" i="64"/>
  <c r="R540" i="64"/>
  <c r="T540" i="64" s="1"/>
  <c r="Q540" i="64"/>
  <c r="O540" i="64"/>
  <c r="N540" i="64"/>
  <c r="M540" i="64"/>
  <c r="P540" i="64" s="1"/>
  <c r="L540" i="64"/>
  <c r="K540" i="64"/>
  <c r="J540" i="64"/>
  <c r="A540" i="64"/>
  <c r="S539" i="64"/>
  <c r="R539" i="64"/>
  <c r="T539" i="64" s="1"/>
  <c r="O539" i="64"/>
  <c r="N539" i="64"/>
  <c r="M539" i="64"/>
  <c r="L539" i="64"/>
  <c r="K539" i="64"/>
  <c r="J539" i="64"/>
  <c r="A539" i="64"/>
  <c r="S538" i="64"/>
  <c r="R538" i="64"/>
  <c r="T538" i="64" s="1"/>
  <c r="Q538" i="64"/>
  <c r="O538" i="64"/>
  <c r="N538" i="64"/>
  <c r="M538" i="64"/>
  <c r="P538" i="64" s="1"/>
  <c r="L538" i="64"/>
  <c r="K538" i="64"/>
  <c r="J538" i="64"/>
  <c r="A538" i="64"/>
  <c r="S537" i="64"/>
  <c r="R537" i="64"/>
  <c r="T537" i="64" s="1"/>
  <c r="O537" i="64"/>
  <c r="N537" i="64"/>
  <c r="M537" i="64"/>
  <c r="L537" i="64"/>
  <c r="K537" i="64"/>
  <c r="J537" i="64"/>
  <c r="A537" i="64"/>
  <c r="S536" i="64"/>
  <c r="R536" i="64"/>
  <c r="T536" i="64" s="1"/>
  <c r="Q536" i="64"/>
  <c r="O536" i="64"/>
  <c r="N536" i="64"/>
  <c r="M536" i="64"/>
  <c r="P536" i="64" s="1"/>
  <c r="L536" i="64"/>
  <c r="K536" i="64"/>
  <c r="J536" i="64"/>
  <c r="A536" i="64"/>
  <c r="S535" i="64"/>
  <c r="R535" i="64"/>
  <c r="T535" i="64" s="1"/>
  <c r="O535" i="64"/>
  <c r="N535" i="64"/>
  <c r="M535" i="64"/>
  <c r="L535" i="64"/>
  <c r="K535" i="64"/>
  <c r="J535" i="64"/>
  <c r="A535" i="64"/>
  <c r="S534" i="64"/>
  <c r="R534" i="64"/>
  <c r="T534" i="64" s="1"/>
  <c r="Q534" i="64"/>
  <c r="O534" i="64"/>
  <c r="N534" i="64"/>
  <c r="M534" i="64"/>
  <c r="P534" i="64" s="1"/>
  <c r="L534" i="64"/>
  <c r="K534" i="64"/>
  <c r="J534" i="64"/>
  <c r="A534" i="64"/>
  <c r="S533" i="64"/>
  <c r="R533" i="64"/>
  <c r="T533" i="64" s="1"/>
  <c r="O533" i="64"/>
  <c r="N533" i="64"/>
  <c r="M533" i="64"/>
  <c r="L533" i="64"/>
  <c r="K533" i="64"/>
  <c r="J533" i="64"/>
  <c r="A533" i="64"/>
  <c r="S532" i="64"/>
  <c r="R532" i="64"/>
  <c r="T532" i="64" s="1"/>
  <c r="Q532" i="64"/>
  <c r="O532" i="64"/>
  <c r="N532" i="64"/>
  <c r="M532" i="64"/>
  <c r="P532" i="64" s="1"/>
  <c r="L532" i="64"/>
  <c r="K532" i="64"/>
  <c r="J532" i="64"/>
  <c r="A532" i="64"/>
  <c r="S531" i="64"/>
  <c r="R531" i="64"/>
  <c r="T531" i="64" s="1"/>
  <c r="O531" i="64"/>
  <c r="N531" i="64"/>
  <c r="M531" i="64"/>
  <c r="L531" i="64"/>
  <c r="K531" i="64"/>
  <c r="J531" i="64"/>
  <c r="A531" i="64"/>
  <c r="S530" i="64"/>
  <c r="R530" i="64"/>
  <c r="T530" i="64" s="1"/>
  <c r="Q530" i="64"/>
  <c r="O530" i="64"/>
  <c r="N530" i="64"/>
  <c r="M530" i="64"/>
  <c r="P530" i="64" s="1"/>
  <c r="L530" i="64"/>
  <c r="K530" i="64"/>
  <c r="J530" i="64"/>
  <c r="A530" i="64"/>
  <c r="S529" i="64"/>
  <c r="R529" i="64"/>
  <c r="T529" i="64" s="1"/>
  <c r="O529" i="64"/>
  <c r="N529" i="64"/>
  <c r="M529" i="64"/>
  <c r="L529" i="64"/>
  <c r="K529" i="64"/>
  <c r="J529" i="64"/>
  <c r="A529" i="64"/>
  <c r="S528" i="64"/>
  <c r="R528" i="64"/>
  <c r="T528" i="64" s="1"/>
  <c r="Q528" i="64"/>
  <c r="O528" i="64"/>
  <c r="N528" i="64"/>
  <c r="M528" i="64"/>
  <c r="P528" i="64" s="1"/>
  <c r="L528" i="64"/>
  <c r="K528" i="64"/>
  <c r="J528" i="64"/>
  <c r="A528" i="64"/>
  <c r="S527" i="64"/>
  <c r="R527" i="64"/>
  <c r="T527" i="64" s="1"/>
  <c r="O527" i="64"/>
  <c r="N527" i="64"/>
  <c r="M527" i="64"/>
  <c r="L527" i="64"/>
  <c r="K527" i="64"/>
  <c r="J527" i="64"/>
  <c r="A527" i="64"/>
  <c r="S526" i="64"/>
  <c r="R526" i="64"/>
  <c r="T526" i="64" s="1"/>
  <c r="Q526" i="64"/>
  <c r="O526" i="64"/>
  <c r="N526" i="64"/>
  <c r="M526" i="64"/>
  <c r="P526" i="64" s="1"/>
  <c r="L526" i="64"/>
  <c r="K526" i="64"/>
  <c r="J526" i="64"/>
  <c r="A526" i="64"/>
  <c r="S525" i="64"/>
  <c r="R525" i="64"/>
  <c r="T525" i="64" s="1"/>
  <c r="O525" i="64"/>
  <c r="N525" i="64"/>
  <c r="M525" i="64"/>
  <c r="L525" i="64"/>
  <c r="K525" i="64"/>
  <c r="J525" i="64"/>
  <c r="A525" i="64"/>
  <c r="S524" i="64"/>
  <c r="R524" i="64"/>
  <c r="T524" i="64" s="1"/>
  <c r="Q524" i="64"/>
  <c r="O524" i="64"/>
  <c r="N524" i="64"/>
  <c r="M524" i="64"/>
  <c r="P524" i="64" s="1"/>
  <c r="L524" i="64"/>
  <c r="K524" i="64"/>
  <c r="J524" i="64"/>
  <c r="A524" i="64"/>
  <c r="S523" i="64"/>
  <c r="R523" i="64"/>
  <c r="T523" i="64" s="1"/>
  <c r="O523" i="64"/>
  <c r="N523" i="64"/>
  <c r="M523" i="64"/>
  <c r="L523" i="64"/>
  <c r="K523" i="64"/>
  <c r="J523" i="64"/>
  <c r="A523" i="64"/>
  <c r="S522" i="64"/>
  <c r="R522" i="64"/>
  <c r="T522" i="64" s="1"/>
  <c r="Q522" i="64"/>
  <c r="O522" i="64"/>
  <c r="N522" i="64"/>
  <c r="M522" i="64"/>
  <c r="P522" i="64" s="1"/>
  <c r="L522" i="64"/>
  <c r="K522" i="64"/>
  <c r="J522" i="64"/>
  <c r="A522" i="64"/>
  <c r="S521" i="64"/>
  <c r="R521" i="64"/>
  <c r="T521" i="64" s="1"/>
  <c r="O521" i="64"/>
  <c r="N521" i="64"/>
  <c r="M521" i="64"/>
  <c r="L521" i="64"/>
  <c r="K521" i="64"/>
  <c r="J521" i="64"/>
  <c r="A521" i="64"/>
  <c r="S520" i="64"/>
  <c r="R520" i="64"/>
  <c r="T520" i="64" s="1"/>
  <c r="Q520" i="64"/>
  <c r="O520" i="64"/>
  <c r="N520" i="64"/>
  <c r="M520" i="64"/>
  <c r="P520" i="64" s="1"/>
  <c r="L520" i="64"/>
  <c r="K520" i="64"/>
  <c r="J520" i="64"/>
  <c r="A520" i="64"/>
  <c r="S519" i="64"/>
  <c r="R519" i="64"/>
  <c r="T519" i="64" s="1"/>
  <c r="O519" i="64"/>
  <c r="N519" i="64"/>
  <c r="M519" i="64"/>
  <c r="P519" i="64" s="1"/>
  <c r="L519" i="64"/>
  <c r="K519" i="64"/>
  <c r="J519" i="64"/>
  <c r="A519" i="64"/>
  <c r="S518" i="64"/>
  <c r="R518" i="64"/>
  <c r="T518" i="64" s="1"/>
  <c r="Q518" i="64"/>
  <c r="O518" i="64"/>
  <c r="N518" i="64"/>
  <c r="M518" i="64"/>
  <c r="P518" i="64" s="1"/>
  <c r="L518" i="64"/>
  <c r="K518" i="64"/>
  <c r="J518" i="64"/>
  <c r="A518" i="64"/>
  <c r="S517" i="64"/>
  <c r="R517" i="64"/>
  <c r="T517" i="64" s="1"/>
  <c r="O517" i="64"/>
  <c r="N517" i="64"/>
  <c r="M517" i="64"/>
  <c r="L517" i="64"/>
  <c r="K517" i="64"/>
  <c r="J517" i="64"/>
  <c r="A517" i="64"/>
  <c r="S516" i="64"/>
  <c r="R516" i="64"/>
  <c r="T516" i="64" s="1"/>
  <c r="Q516" i="64"/>
  <c r="O516" i="64"/>
  <c r="N516" i="64"/>
  <c r="M516" i="64"/>
  <c r="P516" i="64" s="1"/>
  <c r="L516" i="64"/>
  <c r="K516" i="64"/>
  <c r="J516" i="64"/>
  <c r="A516" i="64"/>
  <c r="S515" i="64"/>
  <c r="R515" i="64"/>
  <c r="T515" i="64" s="1"/>
  <c r="O515" i="64"/>
  <c r="N515" i="64"/>
  <c r="M515" i="64"/>
  <c r="P515" i="64" s="1"/>
  <c r="L515" i="64"/>
  <c r="K515" i="64"/>
  <c r="J515" i="64"/>
  <c r="A515" i="64"/>
  <c r="S514" i="64"/>
  <c r="R514" i="64"/>
  <c r="T514" i="64" s="1"/>
  <c r="Q514" i="64"/>
  <c r="O514" i="64"/>
  <c r="N514" i="64"/>
  <c r="M514" i="64"/>
  <c r="P514" i="64" s="1"/>
  <c r="L514" i="64"/>
  <c r="K514" i="64"/>
  <c r="J514" i="64"/>
  <c r="A514" i="64"/>
  <c r="S513" i="64"/>
  <c r="R513" i="64"/>
  <c r="T513" i="64" s="1"/>
  <c r="O513" i="64"/>
  <c r="N513" i="64"/>
  <c r="M513" i="64"/>
  <c r="L513" i="64"/>
  <c r="K513" i="64"/>
  <c r="J513" i="64"/>
  <c r="A513" i="64"/>
  <c r="S512" i="64"/>
  <c r="R512" i="64"/>
  <c r="T512" i="64" s="1"/>
  <c r="Q512" i="64"/>
  <c r="O512" i="64"/>
  <c r="N512" i="64"/>
  <c r="M512" i="64"/>
  <c r="P512" i="64" s="1"/>
  <c r="L512" i="64"/>
  <c r="K512" i="64"/>
  <c r="J512" i="64"/>
  <c r="A512" i="64"/>
  <c r="S511" i="64"/>
  <c r="R511" i="64"/>
  <c r="T511" i="64" s="1"/>
  <c r="O511" i="64"/>
  <c r="N511" i="64"/>
  <c r="M511" i="64"/>
  <c r="P511" i="64" s="1"/>
  <c r="L511" i="64"/>
  <c r="K511" i="64"/>
  <c r="J511" i="64"/>
  <c r="A511" i="64"/>
  <c r="S510" i="64"/>
  <c r="R510" i="64"/>
  <c r="T510" i="64" s="1"/>
  <c r="Q510" i="64"/>
  <c r="O510" i="64"/>
  <c r="N510" i="64"/>
  <c r="M510" i="64"/>
  <c r="P510" i="64" s="1"/>
  <c r="L510" i="64"/>
  <c r="K510" i="64"/>
  <c r="J510" i="64"/>
  <c r="A510" i="64"/>
  <c r="S509" i="64"/>
  <c r="R509" i="64"/>
  <c r="T509" i="64" s="1"/>
  <c r="O509" i="64"/>
  <c r="N509" i="64"/>
  <c r="M509" i="64"/>
  <c r="L509" i="64"/>
  <c r="K509" i="64"/>
  <c r="J509" i="64"/>
  <c r="A509" i="64"/>
  <c r="S508" i="64"/>
  <c r="R508" i="64"/>
  <c r="T508" i="64" s="1"/>
  <c r="Q508" i="64"/>
  <c r="O508" i="64"/>
  <c r="N508" i="64"/>
  <c r="M508" i="64"/>
  <c r="P508" i="64" s="1"/>
  <c r="L508" i="64"/>
  <c r="K508" i="64"/>
  <c r="J508" i="64"/>
  <c r="A508" i="64"/>
  <c r="S507" i="64"/>
  <c r="R507" i="64"/>
  <c r="T507" i="64" s="1"/>
  <c r="O507" i="64"/>
  <c r="N507" i="64"/>
  <c r="M507" i="64"/>
  <c r="P507" i="64" s="1"/>
  <c r="L507" i="64"/>
  <c r="K507" i="64"/>
  <c r="J507" i="64"/>
  <c r="A507" i="64"/>
  <c r="S506" i="64"/>
  <c r="R506" i="64"/>
  <c r="T506" i="64" s="1"/>
  <c r="Q506" i="64"/>
  <c r="O506" i="64"/>
  <c r="N506" i="64"/>
  <c r="M506" i="64"/>
  <c r="P506" i="64" s="1"/>
  <c r="L506" i="64"/>
  <c r="K506" i="64"/>
  <c r="J506" i="64"/>
  <c r="A506" i="64"/>
  <c r="S505" i="64"/>
  <c r="R505" i="64"/>
  <c r="T505" i="64" s="1"/>
  <c r="O505" i="64"/>
  <c r="N505" i="64"/>
  <c r="M505" i="64"/>
  <c r="L505" i="64"/>
  <c r="K505" i="64"/>
  <c r="J505" i="64"/>
  <c r="A505" i="64"/>
  <c r="S504" i="64"/>
  <c r="R504" i="64"/>
  <c r="T504" i="64" s="1"/>
  <c r="Q504" i="64"/>
  <c r="O504" i="64"/>
  <c r="N504" i="64"/>
  <c r="M504" i="64"/>
  <c r="P504" i="64" s="1"/>
  <c r="L504" i="64"/>
  <c r="K504" i="64"/>
  <c r="J504" i="64"/>
  <c r="A504" i="64"/>
  <c r="S503" i="64"/>
  <c r="R503" i="64"/>
  <c r="T503" i="64" s="1"/>
  <c r="O503" i="64"/>
  <c r="N503" i="64"/>
  <c r="M503" i="64"/>
  <c r="P503" i="64" s="1"/>
  <c r="L503" i="64"/>
  <c r="K503" i="64"/>
  <c r="J503" i="64"/>
  <c r="A503" i="64"/>
  <c r="S502" i="64"/>
  <c r="R502" i="64"/>
  <c r="T502" i="64" s="1"/>
  <c r="Q502" i="64"/>
  <c r="O502" i="64"/>
  <c r="N502" i="64"/>
  <c r="M502" i="64"/>
  <c r="P502" i="64" s="1"/>
  <c r="L502" i="64"/>
  <c r="K502" i="64"/>
  <c r="J502" i="64"/>
  <c r="A502" i="64"/>
  <c r="S501" i="64"/>
  <c r="R501" i="64"/>
  <c r="T501" i="64" s="1"/>
  <c r="O501" i="64"/>
  <c r="N501" i="64"/>
  <c r="M501" i="64"/>
  <c r="L501" i="64"/>
  <c r="K501" i="64"/>
  <c r="J501" i="64"/>
  <c r="A501" i="64"/>
  <c r="S500" i="64"/>
  <c r="R500" i="64"/>
  <c r="T500" i="64" s="1"/>
  <c r="Q500" i="64"/>
  <c r="O500" i="64"/>
  <c r="N500" i="64"/>
  <c r="M500" i="64"/>
  <c r="P500" i="64" s="1"/>
  <c r="L500" i="64"/>
  <c r="K500" i="64"/>
  <c r="J500" i="64"/>
  <c r="A500" i="64"/>
  <c r="S499" i="64"/>
  <c r="R499" i="64"/>
  <c r="T499" i="64" s="1"/>
  <c r="O499" i="64"/>
  <c r="N499" i="64"/>
  <c r="M499" i="64"/>
  <c r="P499" i="64" s="1"/>
  <c r="L499" i="64"/>
  <c r="K499" i="64"/>
  <c r="J499" i="64"/>
  <c r="A499" i="64"/>
  <c r="S498" i="64"/>
  <c r="R498" i="64"/>
  <c r="T498" i="64" s="1"/>
  <c r="Q498" i="64"/>
  <c r="O498" i="64"/>
  <c r="N498" i="64"/>
  <c r="M498" i="64"/>
  <c r="P498" i="64" s="1"/>
  <c r="L498" i="64"/>
  <c r="K498" i="64"/>
  <c r="J498" i="64"/>
  <c r="A498" i="64"/>
  <c r="S497" i="64"/>
  <c r="R497" i="64"/>
  <c r="T497" i="64" s="1"/>
  <c r="O497" i="64"/>
  <c r="N497" i="64"/>
  <c r="M497" i="64"/>
  <c r="L497" i="64"/>
  <c r="K497" i="64"/>
  <c r="J497" i="64"/>
  <c r="A497" i="64"/>
  <c r="S496" i="64"/>
  <c r="R496" i="64"/>
  <c r="T496" i="64" s="1"/>
  <c r="Q496" i="64"/>
  <c r="O496" i="64"/>
  <c r="N496" i="64"/>
  <c r="M496" i="64"/>
  <c r="P496" i="64" s="1"/>
  <c r="L496" i="64"/>
  <c r="K496" i="64"/>
  <c r="J496" i="64"/>
  <c r="A496" i="64"/>
  <c r="S495" i="64"/>
  <c r="R495" i="64"/>
  <c r="T495" i="64" s="1"/>
  <c r="O495" i="64"/>
  <c r="N495" i="64"/>
  <c r="M495" i="64"/>
  <c r="P495" i="64" s="1"/>
  <c r="L495" i="64"/>
  <c r="K495" i="64"/>
  <c r="J495" i="64"/>
  <c r="A495" i="64"/>
  <c r="S494" i="64"/>
  <c r="R494" i="64"/>
  <c r="T494" i="64" s="1"/>
  <c r="Q494" i="64"/>
  <c r="O494" i="64"/>
  <c r="N494" i="64"/>
  <c r="M494" i="64"/>
  <c r="P494" i="64" s="1"/>
  <c r="L494" i="64"/>
  <c r="K494" i="64"/>
  <c r="J494" i="64"/>
  <c r="A494" i="64"/>
  <c r="S493" i="64"/>
  <c r="R493" i="64"/>
  <c r="T493" i="64" s="1"/>
  <c r="O493" i="64"/>
  <c r="N493" i="64"/>
  <c r="M493" i="64"/>
  <c r="L493" i="64"/>
  <c r="K493" i="64"/>
  <c r="J493" i="64"/>
  <c r="A493" i="64"/>
  <c r="S492" i="64"/>
  <c r="R492" i="64"/>
  <c r="T492" i="64" s="1"/>
  <c r="Q492" i="64"/>
  <c r="O492" i="64"/>
  <c r="N492" i="64"/>
  <c r="M492" i="64"/>
  <c r="P492" i="64" s="1"/>
  <c r="L492" i="64"/>
  <c r="K492" i="64"/>
  <c r="J492" i="64"/>
  <c r="A492" i="64"/>
  <c r="S491" i="64"/>
  <c r="R491" i="64"/>
  <c r="T491" i="64" s="1"/>
  <c r="O491" i="64"/>
  <c r="N491" i="64"/>
  <c r="M491" i="64"/>
  <c r="P491" i="64" s="1"/>
  <c r="L491" i="64"/>
  <c r="K491" i="64"/>
  <c r="J491" i="64"/>
  <c r="A491" i="64"/>
  <c r="S490" i="64"/>
  <c r="R490" i="64"/>
  <c r="T490" i="64" s="1"/>
  <c r="Q490" i="64"/>
  <c r="O490" i="64"/>
  <c r="N490" i="64"/>
  <c r="M490" i="64"/>
  <c r="P490" i="64" s="1"/>
  <c r="L490" i="64"/>
  <c r="K490" i="64"/>
  <c r="J490" i="64"/>
  <c r="A490" i="64"/>
  <c r="S489" i="64"/>
  <c r="R489" i="64"/>
  <c r="T489" i="64" s="1"/>
  <c r="O489" i="64"/>
  <c r="N489" i="64"/>
  <c r="M489" i="64"/>
  <c r="L489" i="64"/>
  <c r="K489" i="64"/>
  <c r="J489" i="64"/>
  <c r="A489" i="64"/>
  <c r="S488" i="64"/>
  <c r="R488" i="64"/>
  <c r="T488" i="64" s="1"/>
  <c r="Q488" i="64"/>
  <c r="O488" i="64"/>
  <c r="N488" i="64"/>
  <c r="M488" i="64"/>
  <c r="P488" i="64" s="1"/>
  <c r="L488" i="64"/>
  <c r="K488" i="64"/>
  <c r="J488" i="64"/>
  <c r="A488" i="64"/>
  <c r="S487" i="64"/>
  <c r="R487" i="64"/>
  <c r="T487" i="64" s="1"/>
  <c r="O487" i="64"/>
  <c r="N487" i="64"/>
  <c r="M487" i="64"/>
  <c r="P487" i="64" s="1"/>
  <c r="L487" i="64"/>
  <c r="K487" i="64"/>
  <c r="J487" i="64"/>
  <c r="A487" i="64"/>
  <c r="S486" i="64"/>
  <c r="R486" i="64"/>
  <c r="T486" i="64" s="1"/>
  <c r="Q486" i="64"/>
  <c r="O486" i="64"/>
  <c r="N486" i="64"/>
  <c r="M486" i="64"/>
  <c r="P486" i="64" s="1"/>
  <c r="L486" i="64"/>
  <c r="K486" i="64"/>
  <c r="J486" i="64"/>
  <c r="A486" i="64"/>
  <c r="S485" i="64"/>
  <c r="R485" i="64"/>
  <c r="T485" i="64" s="1"/>
  <c r="O485" i="64"/>
  <c r="N485" i="64"/>
  <c r="M485" i="64"/>
  <c r="L485" i="64"/>
  <c r="K485" i="64"/>
  <c r="J485" i="64"/>
  <c r="A485" i="64"/>
  <c r="S484" i="64"/>
  <c r="R484" i="64"/>
  <c r="T484" i="64" s="1"/>
  <c r="Q484" i="64"/>
  <c r="O484" i="64"/>
  <c r="N484" i="64"/>
  <c r="M484" i="64"/>
  <c r="P484" i="64" s="1"/>
  <c r="L484" i="64"/>
  <c r="K484" i="64"/>
  <c r="J484" i="64"/>
  <c r="A484" i="64"/>
  <c r="S483" i="64"/>
  <c r="R483" i="64"/>
  <c r="T483" i="64" s="1"/>
  <c r="O483" i="64"/>
  <c r="N483" i="64"/>
  <c r="M483" i="64"/>
  <c r="P483" i="64" s="1"/>
  <c r="L483" i="64"/>
  <c r="K483" i="64"/>
  <c r="J483" i="64"/>
  <c r="A483" i="64"/>
  <c r="S482" i="64"/>
  <c r="R482" i="64"/>
  <c r="T482" i="64" s="1"/>
  <c r="Q482" i="64"/>
  <c r="O482" i="64"/>
  <c r="N482" i="64"/>
  <c r="M482" i="64"/>
  <c r="P482" i="64" s="1"/>
  <c r="L482" i="64"/>
  <c r="K482" i="64"/>
  <c r="J482" i="64"/>
  <c r="A482" i="64"/>
  <c r="S481" i="64"/>
  <c r="R481" i="64"/>
  <c r="T481" i="64" s="1"/>
  <c r="O481" i="64"/>
  <c r="N481" i="64"/>
  <c r="M481" i="64"/>
  <c r="L481" i="64"/>
  <c r="K481" i="64"/>
  <c r="J481" i="64"/>
  <c r="A481" i="64"/>
  <c r="S480" i="64"/>
  <c r="R480" i="64"/>
  <c r="T480" i="64" s="1"/>
  <c r="Q480" i="64"/>
  <c r="O480" i="64"/>
  <c r="N480" i="64"/>
  <c r="M480" i="64"/>
  <c r="P480" i="64" s="1"/>
  <c r="L480" i="64"/>
  <c r="K480" i="64"/>
  <c r="J480" i="64"/>
  <c r="A480" i="64"/>
  <c r="S479" i="64"/>
  <c r="R479" i="64"/>
  <c r="T479" i="64" s="1"/>
  <c r="O479" i="64"/>
  <c r="N479" i="64"/>
  <c r="M479" i="64"/>
  <c r="P479" i="64" s="1"/>
  <c r="L479" i="64"/>
  <c r="K479" i="64"/>
  <c r="J479" i="64"/>
  <c r="A479" i="64"/>
  <c r="S478" i="64"/>
  <c r="R478" i="64"/>
  <c r="T478" i="64" s="1"/>
  <c r="Q478" i="64"/>
  <c r="O478" i="64"/>
  <c r="N478" i="64"/>
  <c r="M478" i="64"/>
  <c r="P478" i="64" s="1"/>
  <c r="L478" i="64"/>
  <c r="K478" i="64"/>
  <c r="J478" i="64"/>
  <c r="A478" i="64"/>
  <c r="S477" i="64"/>
  <c r="R477" i="64"/>
  <c r="T477" i="64" s="1"/>
  <c r="O477" i="64"/>
  <c r="N477" i="64"/>
  <c r="M477" i="64"/>
  <c r="L477" i="64"/>
  <c r="K477" i="64"/>
  <c r="J477" i="64"/>
  <c r="A477" i="64"/>
  <c r="S476" i="64"/>
  <c r="R476" i="64"/>
  <c r="T476" i="64" s="1"/>
  <c r="Q476" i="64"/>
  <c r="O476" i="64"/>
  <c r="N476" i="64"/>
  <c r="M476" i="64"/>
  <c r="P476" i="64" s="1"/>
  <c r="L476" i="64"/>
  <c r="K476" i="64"/>
  <c r="J476" i="64"/>
  <c r="A476" i="64"/>
  <c r="S475" i="64"/>
  <c r="R475" i="64"/>
  <c r="T475" i="64" s="1"/>
  <c r="O475" i="64"/>
  <c r="N475" i="64"/>
  <c r="M475" i="64"/>
  <c r="P475" i="64" s="1"/>
  <c r="L475" i="64"/>
  <c r="K475" i="64"/>
  <c r="J475" i="64"/>
  <c r="A475" i="64"/>
  <c r="S474" i="64"/>
  <c r="R474" i="64"/>
  <c r="T474" i="64" s="1"/>
  <c r="Q474" i="64"/>
  <c r="O474" i="64"/>
  <c r="N474" i="64"/>
  <c r="M474" i="64"/>
  <c r="P474" i="64" s="1"/>
  <c r="L474" i="64"/>
  <c r="K474" i="64"/>
  <c r="J474" i="64"/>
  <c r="A474" i="64"/>
  <c r="S473" i="64"/>
  <c r="R473" i="64"/>
  <c r="T473" i="64" s="1"/>
  <c r="O473" i="64"/>
  <c r="N473" i="64"/>
  <c r="M473" i="64"/>
  <c r="L473" i="64"/>
  <c r="K473" i="64"/>
  <c r="J473" i="64"/>
  <c r="A473" i="64"/>
  <c r="S472" i="64"/>
  <c r="R472" i="64"/>
  <c r="T472" i="64" s="1"/>
  <c r="Q472" i="64"/>
  <c r="O472" i="64"/>
  <c r="N472" i="64"/>
  <c r="M472" i="64"/>
  <c r="P472" i="64" s="1"/>
  <c r="L472" i="64"/>
  <c r="K472" i="64"/>
  <c r="J472" i="64"/>
  <c r="A472" i="64"/>
  <c r="S471" i="64"/>
  <c r="R471" i="64"/>
  <c r="T471" i="64" s="1"/>
  <c r="O471" i="64"/>
  <c r="N471" i="64"/>
  <c r="M471" i="64"/>
  <c r="P471" i="64" s="1"/>
  <c r="L471" i="64"/>
  <c r="K471" i="64"/>
  <c r="J471" i="64"/>
  <c r="A471" i="64"/>
  <c r="S470" i="64"/>
  <c r="R470" i="64"/>
  <c r="T470" i="64" s="1"/>
  <c r="Q470" i="64"/>
  <c r="O470" i="64"/>
  <c r="N470" i="64"/>
  <c r="M470" i="64"/>
  <c r="P470" i="64" s="1"/>
  <c r="L470" i="64"/>
  <c r="K470" i="64"/>
  <c r="J470" i="64"/>
  <c r="A470" i="64"/>
  <c r="S469" i="64"/>
  <c r="R469" i="64"/>
  <c r="T469" i="64" s="1"/>
  <c r="O469" i="64"/>
  <c r="N469" i="64"/>
  <c r="M469" i="64"/>
  <c r="L469" i="64"/>
  <c r="K469" i="64"/>
  <c r="J469" i="64"/>
  <c r="A469" i="64"/>
  <c r="S468" i="64"/>
  <c r="R468" i="64"/>
  <c r="T468" i="64" s="1"/>
  <c r="Q468" i="64"/>
  <c r="O468" i="64"/>
  <c r="N468" i="64"/>
  <c r="M468" i="64"/>
  <c r="P468" i="64" s="1"/>
  <c r="L468" i="64"/>
  <c r="K468" i="64"/>
  <c r="J468" i="64"/>
  <c r="A468" i="64"/>
  <c r="S467" i="64"/>
  <c r="R467" i="64"/>
  <c r="T467" i="64" s="1"/>
  <c r="O467" i="64"/>
  <c r="N467" i="64"/>
  <c r="M467" i="64"/>
  <c r="P467" i="64" s="1"/>
  <c r="L467" i="64"/>
  <c r="K467" i="64"/>
  <c r="J467" i="64"/>
  <c r="A467" i="64"/>
  <c r="S466" i="64"/>
  <c r="R466" i="64"/>
  <c r="T466" i="64" s="1"/>
  <c r="O466" i="64"/>
  <c r="N466" i="64"/>
  <c r="M466" i="64"/>
  <c r="P466" i="64" s="1"/>
  <c r="L466" i="64"/>
  <c r="K466" i="64"/>
  <c r="J466" i="64"/>
  <c r="A466" i="64"/>
  <c r="S465" i="64"/>
  <c r="R465" i="64"/>
  <c r="T465" i="64" s="1"/>
  <c r="O465" i="64"/>
  <c r="N465" i="64"/>
  <c r="M465" i="64"/>
  <c r="L465" i="64"/>
  <c r="K465" i="64"/>
  <c r="J465" i="64"/>
  <c r="A465" i="64"/>
  <c r="S464" i="64"/>
  <c r="R464" i="64"/>
  <c r="T464" i="64" s="1"/>
  <c r="Q464" i="64"/>
  <c r="O464" i="64"/>
  <c r="N464" i="64"/>
  <c r="M464" i="64"/>
  <c r="P464" i="64" s="1"/>
  <c r="L464" i="64"/>
  <c r="K464" i="64"/>
  <c r="J464" i="64"/>
  <c r="A464" i="64"/>
  <c r="S463" i="64"/>
  <c r="R463" i="64"/>
  <c r="T463" i="64" s="1"/>
  <c r="O463" i="64"/>
  <c r="N463" i="64"/>
  <c r="M463" i="64"/>
  <c r="P463" i="64" s="1"/>
  <c r="L463" i="64"/>
  <c r="K463" i="64"/>
  <c r="J463" i="64"/>
  <c r="A463" i="64"/>
  <c r="S462" i="64"/>
  <c r="R462" i="64"/>
  <c r="T462" i="64" s="1"/>
  <c r="O462" i="64"/>
  <c r="N462" i="64"/>
  <c r="M462" i="64"/>
  <c r="P462" i="64" s="1"/>
  <c r="L462" i="64"/>
  <c r="K462" i="64"/>
  <c r="J462" i="64"/>
  <c r="A462" i="64"/>
  <c r="S461" i="64"/>
  <c r="R461" i="64"/>
  <c r="T461" i="64" s="1"/>
  <c r="O461" i="64"/>
  <c r="N461" i="64"/>
  <c r="M461" i="64"/>
  <c r="L461" i="64"/>
  <c r="K461" i="64"/>
  <c r="J461" i="64"/>
  <c r="A461" i="64"/>
  <c r="S460" i="64"/>
  <c r="R460" i="64"/>
  <c r="T460" i="64" s="1"/>
  <c r="Q460" i="64"/>
  <c r="O460" i="64"/>
  <c r="N460" i="64"/>
  <c r="M460" i="64"/>
  <c r="P460" i="64" s="1"/>
  <c r="L460" i="64"/>
  <c r="K460" i="64"/>
  <c r="J460" i="64"/>
  <c r="A460" i="64"/>
  <c r="S459" i="64"/>
  <c r="R459" i="64"/>
  <c r="T459" i="64" s="1"/>
  <c r="O459" i="64"/>
  <c r="N459" i="64"/>
  <c r="M459" i="64"/>
  <c r="P459" i="64" s="1"/>
  <c r="L459" i="64"/>
  <c r="K459" i="64"/>
  <c r="J459" i="64"/>
  <c r="A459" i="64"/>
  <c r="S458" i="64"/>
  <c r="R458" i="64"/>
  <c r="T458" i="64" s="1"/>
  <c r="O458" i="64"/>
  <c r="N458" i="64"/>
  <c r="M458" i="64"/>
  <c r="P458" i="64" s="1"/>
  <c r="L458" i="64"/>
  <c r="K458" i="64"/>
  <c r="J458" i="64"/>
  <c r="A458" i="64"/>
  <c r="S457" i="64"/>
  <c r="R457" i="64"/>
  <c r="T457" i="64" s="1"/>
  <c r="O457" i="64"/>
  <c r="N457" i="64"/>
  <c r="M457" i="64"/>
  <c r="L457" i="64"/>
  <c r="K457" i="64"/>
  <c r="J457" i="64"/>
  <c r="A457" i="64"/>
  <c r="S456" i="64"/>
  <c r="R456" i="64"/>
  <c r="T456" i="64" s="1"/>
  <c r="Q456" i="64"/>
  <c r="O456" i="64"/>
  <c r="N456" i="64"/>
  <c r="M456" i="64"/>
  <c r="P456" i="64" s="1"/>
  <c r="L456" i="64"/>
  <c r="K456" i="64"/>
  <c r="J456" i="64"/>
  <c r="A456" i="64"/>
  <c r="S455" i="64"/>
  <c r="R455" i="64"/>
  <c r="T455" i="64" s="1"/>
  <c r="O455" i="64"/>
  <c r="N455" i="64"/>
  <c r="M455" i="64"/>
  <c r="P455" i="64" s="1"/>
  <c r="L455" i="64"/>
  <c r="K455" i="64"/>
  <c r="J455" i="64"/>
  <c r="A455" i="64"/>
  <c r="S454" i="64"/>
  <c r="R454" i="64"/>
  <c r="T454" i="64" s="1"/>
  <c r="O454" i="64"/>
  <c r="N454" i="64"/>
  <c r="M454" i="64"/>
  <c r="P454" i="64" s="1"/>
  <c r="L454" i="64"/>
  <c r="K454" i="64"/>
  <c r="J454" i="64"/>
  <c r="A454" i="64"/>
  <c r="S453" i="64"/>
  <c r="R453" i="64"/>
  <c r="T453" i="64" s="1"/>
  <c r="O453" i="64"/>
  <c r="N453" i="64"/>
  <c r="M453" i="64"/>
  <c r="L453" i="64"/>
  <c r="K453" i="64"/>
  <c r="J453" i="64"/>
  <c r="A453" i="64"/>
  <c r="S452" i="64"/>
  <c r="R452" i="64"/>
  <c r="T452" i="64" s="1"/>
  <c r="Q452" i="64"/>
  <c r="O452" i="64"/>
  <c r="N452" i="64"/>
  <c r="M452" i="64"/>
  <c r="P452" i="64" s="1"/>
  <c r="L452" i="64"/>
  <c r="K452" i="64"/>
  <c r="J452" i="64"/>
  <c r="A452" i="64"/>
  <c r="S451" i="64"/>
  <c r="R451" i="64"/>
  <c r="T451" i="64" s="1"/>
  <c r="O451" i="64"/>
  <c r="N451" i="64"/>
  <c r="M451" i="64"/>
  <c r="P451" i="64" s="1"/>
  <c r="L451" i="64"/>
  <c r="K451" i="64"/>
  <c r="J451" i="64"/>
  <c r="A451" i="64"/>
  <c r="S450" i="64"/>
  <c r="R450" i="64"/>
  <c r="T450" i="64" s="1"/>
  <c r="O450" i="64"/>
  <c r="N450" i="64"/>
  <c r="M450" i="64"/>
  <c r="P450" i="64" s="1"/>
  <c r="L450" i="64"/>
  <c r="K450" i="64"/>
  <c r="J450" i="64"/>
  <c r="A450" i="64"/>
  <c r="S449" i="64"/>
  <c r="R449" i="64"/>
  <c r="T449" i="64" s="1"/>
  <c r="O449" i="64"/>
  <c r="N449" i="64"/>
  <c r="M449" i="64"/>
  <c r="L449" i="64"/>
  <c r="K449" i="64"/>
  <c r="J449" i="64"/>
  <c r="A449" i="64"/>
  <c r="S448" i="64"/>
  <c r="R448" i="64"/>
  <c r="T448" i="64" s="1"/>
  <c r="Q448" i="64"/>
  <c r="O448" i="64"/>
  <c r="N448" i="64"/>
  <c r="M448" i="64"/>
  <c r="P448" i="64" s="1"/>
  <c r="L448" i="64"/>
  <c r="K448" i="64"/>
  <c r="J448" i="64"/>
  <c r="A448" i="64"/>
  <c r="S447" i="64"/>
  <c r="R447" i="64"/>
  <c r="T447" i="64" s="1"/>
  <c r="O447" i="64"/>
  <c r="N447" i="64"/>
  <c r="M447" i="64"/>
  <c r="P447" i="64" s="1"/>
  <c r="L447" i="64"/>
  <c r="K447" i="64"/>
  <c r="J447" i="64"/>
  <c r="A447" i="64"/>
  <c r="S446" i="64"/>
  <c r="R446" i="64"/>
  <c r="T446" i="64" s="1"/>
  <c r="O446" i="64"/>
  <c r="N446" i="64"/>
  <c r="M446" i="64"/>
  <c r="P446" i="64" s="1"/>
  <c r="L446" i="64"/>
  <c r="K446" i="64"/>
  <c r="J446" i="64"/>
  <c r="A446" i="64"/>
  <c r="S445" i="64"/>
  <c r="R445" i="64"/>
  <c r="T445" i="64" s="1"/>
  <c r="O445" i="64"/>
  <c r="N445" i="64"/>
  <c r="M445" i="64"/>
  <c r="L445" i="64"/>
  <c r="K445" i="64"/>
  <c r="J445" i="64"/>
  <c r="A445" i="64"/>
  <c r="S444" i="64"/>
  <c r="R444" i="64"/>
  <c r="T444" i="64" s="1"/>
  <c r="Q444" i="64"/>
  <c r="O444" i="64"/>
  <c r="N444" i="64"/>
  <c r="M444" i="64"/>
  <c r="P444" i="64" s="1"/>
  <c r="L444" i="64"/>
  <c r="K444" i="64"/>
  <c r="J444" i="64"/>
  <c r="A444" i="64"/>
  <c r="S443" i="64"/>
  <c r="R443" i="64"/>
  <c r="T443" i="64" s="1"/>
  <c r="O443" i="64"/>
  <c r="N443" i="64"/>
  <c r="M443" i="64"/>
  <c r="P443" i="64" s="1"/>
  <c r="L443" i="64"/>
  <c r="K443" i="64"/>
  <c r="J443" i="64"/>
  <c r="A443" i="64"/>
  <c r="S442" i="64"/>
  <c r="R442" i="64"/>
  <c r="T442" i="64" s="1"/>
  <c r="O442" i="64"/>
  <c r="N442" i="64"/>
  <c r="M442" i="64"/>
  <c r="P442" i="64" s="1"/>
  <c r="L442" i="64"/>
  <c r="K442" i="64"/>
  <c r="J442" i="64"/>
  <c r="A442" i="64"/>
  <c r="S441" i="64"/>
  <c r="R441" i="64"/>
  <c r="T441" i="64" s="1"/>
  <c r="O441" i="64"/>
  <c r="N441" i="64"/>
  <c r="M441" i="64"/>
  <c r="L441" i="64"/>
  <c r="K441" i="64"/>
  <c r="J441" i="64"/>
  <c r="A441" i="64"/>
  <c r="S440" i="64"/>
  <c r="R440" i="64"/>
  <c r="T440" i="64" s="1"/>
  <c r="Q440" i="64"/>
  <c r="O440" i="64"/>
  <c r="N440" i="64"/>
  <c r="M440" i="64"/>
  <c r="P440" i="64" s="1"/>
  <c r="L440" i="64"/>
  <c r="K440" i="64"/>
  <c r="J440" i="64"/>
  <c r="A440" i="64"/>
  <c r="S439" i="64"/>
  <c r="R439" i="64"/>
  <c r="T439" i="64" s="1"/>
  <c r="O439" i="64"/>
  <c r="N439" i="64"/>
  <c r="M439" i="64"/>
  <c r="P439" i="64" s="1"/>
  <c r="L439" i="64"/>
  <c r="K439" i="64"/>
  <c r="J439" i="64"/>
  <c r="A439" i="64"/>
  <c r="S438" i="64"/>
  <c r="R438" i="64"/>
  <c r="T438" i="64" s="1"/>
  <c r="O438" i="64"/>
  <c r="N438" i="64"/>
  <c r="M438" i="64"/>
  <c r="P438" i="64" s="1"/>
  <c r="L438" i="64"/>
  <c r="K438" i="64"/>
  <c r="J438" i="64"/>
  <c r="A438" i="64"/>
  <c r="S437" i="64"/>
  <c r="R437" i="64"/>
  <c r="T437" i="64" s="1"/>
  <c r="O437" i="64"/>
  <c r="N437" i="64"/>
  <c r="M437" i="64"/>
  <c r="L437" i="64"/>
  <c r="K437" i="64"/>
  <c r="J437" i="64"/>
  <c r="A437" i="64"/>
  <c r="S436" i="64"/>
  <c r="R436" i="64"/>
  <c r="T436" i="64" s="1"/>
  <c r="Q436" i="64"/>
  <c r="O436" i="64"/>
  <c r="N436" i="64"/>
  <c r="M436" i="64"/>
  <c r="P436" i="64" s="1"/>
  <c r="L436" i="64"/>
  <c r="K436" i="64"/>
  <c r="J436" i="64"/>
  <c r="A436" i="64"/>
  <c r="S435" i="64"/>
  <c r="R435" i="64"/>
  <c r="T435" i="64" s="1"/>
  <c r="O435" i="64"/>
  <c r="N435" i="64"/>
  <c r="M435" i="64"/>
  <c r="P435" i="64" s="1"/>
  <c r="L435" i="64"/>
  <c r="K435" i="64"/>
  <c r="J435" i="64"/>
  <c r="A435" i="64"/>
  <c r="S434" i="64"/>
  <c r="R434" i="64"/>
  <c r="T434" i="64" s="1"/>
  <c r="O434" i="64"/>
  <c r="N434" i="64"/>
  <c r="M434" i="64"/>
  <c r="P434" i="64" s="1"/>
  <c r="L434" i="64"/>
  <c r="K434" i="64"/>
  <c r="J434" i="64"/>
  <c r="A434" i="64"/>
  <c r="S433" i="64"/>
  <c r="R433" i="64"/>
  <c r="T433" i="64" s="1"/>
  <c r="O433" i="64"/>
  <c r="N433" i="64"/>
  <c r="M433" i="64"/>
  <c r="L433" i="64"/>
  <c r="K433" i="64"/>
  <c r="J433" i="64"/>
  <c r="A433" i="64"/>
  <c r="S432" i="64"/>
  <c r="R432" i="64"/>
  <c r="T432" i="64" s="1"/>
  <c r="Q432" i="64"/>
  <c r="O432" i="64"/>
  <c r="N432" i="64"/>
  <c r="M432" i="64"/>
  <c r="P432" i="64" s="1"/>
  <c r="L432" i="64"/>
  <c r="K432" i="64"/>
  <c r="J432" i="64"/>
  <c r="A432" i="64"/>
  <c r="S431" i="64"/>
  <c r="R431" i="64"/>
  <c r="T431" i="64" s="1"/>
  <c r="O431" i="64"/>
  <c r="N431" i="64"/>
  <c r="M431" i="64"/>
  <c r="P431" i="64" s="1"/>
  <c r="L431" i="64"/>
  <c r="K431" i="64"/>
  <c r="J431" i="64"/>
  <c r="A431" i="64"/>
  <c r="S430" i="64"/>
  <c r="R430" i="64"/>
  <c r="T430" i="64" s="1"/>
  <c r="O430" i="64"/>
  <c r="N430" i="64"/>
  <c r="M430" i="64"/>
  <c r="P430" i="64" s="1"/>
  <c r="L430" i="64"/>
  <c r="K430" i="64"/>
  <c r="J430" i="64"/>
  <c r="A430" i="64"/>
  <c r="S429" i="64"/>
  <c r="R429" i="64"/>
  <c r="T429" i="64" s="1"/>
  <c r="O429" i="64"/>
  <c r="N429" i="64"/>
  <c r="M429" i="64"/>
  <c r="L429" i="64"/>
  <c r="K429" i="64"/>
  <c r="J429" i="64"/>
  <c r="A429" i="64"/>
  <c r="S428" i="64"/>
  <c r="R428" i="64"/>
  <c r="T428" i="64" s="1"/>
  <c r="Q428" i="64"/>
  <c r="O428" i="64"/>
  <c r="N428" i="64"/>
  <c r="M428" i="64"/>
  <c r="P428" i="64" s="1"/>
  <c r="L428" i="64"/>
  <c r="K428" i="64"/>
  <c r="J428" i="64"/>
  <c r="A428" i="64"/>
  <c r="S427" i="64"/>
  <c r="R427" i="64"/>
  <c r="T427" i="64" s="1"/>
  <c r="O427" i="64"/>
  <c r="N427" i="64"/>
  <c r="M427" i="64"/>
  <c r="P427" i="64" s="1"/>
  <c r="L427" i="64"/>
  <c r="K427" i="64"/>
  <c r="J427" i="64"/>
  <c r="A427" i="64"/>
  <c r="S426" i="64"/>
  <c r="R426" i="64"/>
  <c r="T426" i="64" s="1"/>
  <c r="O426" i="64"/>
  <c r="N426" i="64"/>
  <c r="M426" i="64"/>
  <c r="P426" i="64" s="1"/>
  <c r="L426" i="64"/>
  <c r="K426" i="64"/>
  <c r="J426" i="64"/>
  <c r="A426" i="64"/>
  <c r="S425" i="64"/>
  <c r="R425" i="64"/>
  <c r="T425" i="64" s="1"/>
  <c r="O425" i="64"/>
  <c r="N425" i="64"/>
  <c r="M425" i="64"/>
  <c r="L425" i="64"/>
  <c r="K425" i="64"/>
  <c r="J425" i="64"/>
  <c r="A425" i="64"/>
  <c r="S424" i="64"/>
  <c r="R424" i="64"/>
  <c r="T424" i="64" s="1"/>
  <c r="Q424" i="64"/>
  <c r="O424" i="64"/>
  <c r="N424" i="64"/>
  <c r="M424" i="64"/>
  <c r="P424" i="64" s="1"/>
  <c r="L424" i="64"/>
  <c r="K424" i="64"/>
  <c r="J424" i="64"/>
  <c r="A424" i="64"/>
  <c r="S423" i="64"/>
  <c r="R423" i="64"/>
  <c r="T423" i="64" s="1"/>
  <c r="O423" i="64"/>
  <c r="N423" i="64"/>
  <c r="M423" i="64"/>
  <c r="P423" i="64" s="1"/>
  <c r="L423" i="64"/>
  <c r="K423" i="64"/>
  <c r="J423" i="64"/>
  <c r="A423" i="64"/>
  <c r="S422" i="64"/>
  <c r="R422" i="64"/>
  <c r="T422" i="64" s="1"/>
  <c r="O422" i="64"/>
  <c r="N422" i="64"/>
  <c r="M422" i="64"/>
  <c r="P422" i="64" s="1"/>
  <c r="L422" i="64"/>
  <c r="K422" i="64"/>
  <c r="J422" i="64"/>
  <c r="A422" i="64"/>
  <c r="S421" i="64"/>
  <c r="R421" i="64"/>
  <c r="T421" i="64" s="1"/>
  <c r="O421" i="64"/>
  <c r="N421" i="64"/>
  <c r="M421" i="64"/>
  <c r="L421" i="64"/>
  <c r="K421" i="64"/>
  <c r="J421" i="64"/>
  <c r="A421" i="64"/>
  <c r="S420" i="64"/>
  <c r="R420" i="64"/>
  <c r="T420" i="64" s="1"/>
  <c r="Q420" i="64"/>
  <c r="O420" i="64"/>
  <c r="N420" i="64"/>
  <c r="M420" i="64"/>
  <c r="P420" i="64" s="1"/>
  <c r="L420" i="64"/>
  <c r="K420" i="64"/>
  <c r="J420" i="64"/>
  <c r="A420" i="64"/>
  <c r="S419" i="64"/>
  <c r="R419" i="64"/>
  <c r="T419" i="64" s="1"/>
  <c r="O419" i="64"/>
  <c r="N419" i="64"/>
  <c r="M419" i="64"/>
  <c r="P419" i="64" s="1"/>
  <c r="L419" i="64"/>
  <c r="K419" i="64"/>
  <c r="J419" i="64"/>
  <c r="A419" i="64"/>
  <c r="S418" i="64"/>
  <c r="R418" i="64"/>
  <c r="T418" i="64" s="1"/>
  <c r="O418" i="64"/>
  <c r="N418" i="64"/>
  <c r="M418" i="64"/>
  <c r="P418" i="64" s="1"/>
  <c r="L418" i="64"/>
  <c r="K418" i="64"/>
  <c r="J418" i="64"/>
  <c r="A418" i="64"/>
  <c r="S417" i="64"/>
  <c r="R417" i="64"/>
  <c r="T417" i="64" s="1"/>
  <c r="O417" i="64"/>
  <c r="N417" i="64"/>
  <c r="M417" i="64"/>
  <c r="L417" i="64"/>
  <c r="K417" i="64"/>
  <c r="J417" i="64"/>
  <c r="A417" i="64"/>
  <c r="S416" i="64"/>
  <c r="R416" i="64"/>
  <c r="T416" i="64" s="1"/>
  <c r="Q416" i="64"/>
  <c r="O416" i="64"/>
  <c r="N416" i="64"/>
  <c r="M416" i="64"/>
  <c r="P416" i="64" s="1"/>
  <c r="L416" i="64"/>
  <c r="K416" i="64"/>
  <c r="J416" i="64"/>
  <c r="A416" i="64"/>
  <c r="S415" i="64"/>
  <c r="R415" i="64"/>
  <c r="T415" i="64" s="1"/>
  <c r="O415" i="64"/>
  <c r="N415" i="64"/>
  <c r="M415" i="64"/>
  <c r="P415" i="64" s="1"/>
  <c r="L415" i="64"/>
  <c r="K415" i="64"/>
  <c r="J415" i="64"/>
  <c r="A415" i="64"/>
  <c r="S414" i="64"/>
  <c r="R414" i="64"/>
  <c r="T414" i="64" s="1"/>
  <c r="O414" i="64"/>
  <c r="N414" i="64"/>
  <c r="M414" i="64"/>
  <c r="P414" i="64" s="1"/>
  <c r="L414" i="64"/>
  <c r="K414" i="64"/>
  <c r="J414" i="64"/>
  <c r="A414" i="64"/>
  <c r="S413" i="64"/>
  <c r="R413" i="64"/>
  <c r="T413" i="64" s="1"/>
  <c r="O413" i="64"/>
  <c r="N413" i="64"/>
  <c r="M413" i="64"/>
  <c r="L413" i="64"/>
  <c r="K413" i="64"/>
  <c r="J413" i="64"/>
  <c r="A413" i="64"/>
  <c r="S412" i="64"/>
  <c r="R412" i="64"/>
  <c r="T412" i="64" s="1"/>
  <c r="Q412" i="64"/>
  <c r="O412" i="64"/>
  <c r="N412" i="64"/>
  <c r="M412" i="64"/>
  <c r="P412" i="64" s="1"/>
  <c r="L412" i="64"/>
  <c r="K412" i="64"/>
  <c r="J412" i="64"/>
  <c r="A412" i="64"/>
  <c r="S411" i="64"/>
  <c r="R411" i="64"/>
  <c r="T411" i="64" s="1"/>
  <c r="O411" i="64"/>
  <c r="N411" i="64"/>
  <c r="M411" i="64"/>
  <c r="P411" i="64" s="1"/>
  <c r="L411" i="64"/>
  <c r="K411" i="64"/>
  <c r="J411" i="64"/>
  <c r="A411" i="64"/>
  <c r="S410" i="64"/>
  <c r="R410" i="64"/>
  <c r="T410" i="64" s="1"/>
  <c r="O410" i="64"/>
  <c r="N410" i="64"/>
  <c r="M410" i="64"/>
  <c r="P410" i="64" s="1"/>
  <c r="L410" i="64"/>
  <c r="K410" i="64"/>
  <c r="J410" i="64"/>
  <c r="A410" i="64"/>
  <c r="S409" i="64"/>
  <c r="R409" i="64"/>
  <c r="T409" i="64" s="1"/>
  <c r="O409" i="64"/>
  <c r="N409" i="64"/>
  <c r="M409" i="64"/>
  <c r="L409" i="64"/>
  <c r="K409" i="64"/>
  <c r="J409" i="64"/>
  <c r="A409" i="64"/>
  <c r="S408" i="64"/>
  <c r="R408" i="64"/>
  <c r="T408" i="64" s="1"/>
  <c r="Q408" i="64"/>
  <c r="O408" i="64"/>
  <c r="N408" i="64"/>
  <c r="M408" i="64"/>
  <c r="P408" i="64" s="1"/>
  <c r="L408" i="64"/>
  <c r="K408" i="64"/>
  <c r="J408" i="64"/>
  <c r="A408" i="64"/>
  <c r="S407" i="64"/>
  <c r="R407" i="64"/>
  <c r="T407" i="64" s="1"/>
  <c r="O407" i="64"/>
  <c r="N407" i="64"/>
  <c r="M407" i="64"/>
  <c r="P407" i="64" s="1"/>
  <c r="L407" i="64"/>
  <c r="K407" i="64"/>
  <c r="J407" i="64"/>
  <c r="A407" i="64"/>
  <c r="S406" i="64"/>
  <c r="R406" i="64"/>
  <c r="T406" i="64" s="1"/>
  <c r="O406" i="64"/>
  <c r="N406" i="64"/>
  <c r="M406" i="64"/>
  <c r="P406" i="64" s="1"/>
  <c r="L406" i="64"/>
  <c r="K406" i="64"/>
  <c r="J406" i="64"/>
  <c r="A406" i="64"/>
  <c r="S405" i="64"/>
  <c r="R405" i="64"/>
  <c r="T405" i="64" s="1"/>
  <c r="O405" i="64"/>
  <c r="N405" i="64"/>
  <c r="M405" i="64"/>
  <c r="L405" i="64"/>
  <c r="K405" i="64"/>
  <c r="J405" i="64"/>
  <c r="A405" i="64"/>
  <c r="S404" i="64"/>
  <c r="R404" i="64"/>
  <c r="T404" i="64" s="1"/>
  <c r="Q404" i="64"/>
  <c r="O404" i="64"/>
  <c r="N404" i="64"/>
  <c r="M404" i="64"/>
  <c r="P404" i="64" s="1"/>
  <c r="L404" i="64"/>
  <c r="K404" i="64"/>
  <c r="J404" i="64"/>
  <c r="A404" i="64"/>
  <c r="S403" i="64"/>
  <c r="R403" i="64"/>
  <c r="T403" i="64" s="1"/>
  <c r="O403" i="64"/>
  <c r="N403" i="64"/>
  <c r="M403" i="64"/>
  <c r="P403" i="64" s="1"/>
  <c r="L403" i="64"/>
  <c r="K403" i="64"/>
  <c r="J403" i="64"/>
  <c r="A403" i="64"/>
  <c r="S402" i="64"/>
  <c r="R402" i="64"/>
  <c r="T402" i="64" s="1"/>
  <c r="O402" i="64"/>
  <c r="N402" i="64"/>
  <c r="M402" i="64"/>
  <c r="P402" i="64" s="1"/>
  <c r="L402" i="64"/>
  <c r="K402" i="64"/>
  <c r="J402" i="64"/>
  <c r="A402" i="64"/>
  <c r="S401" i="64"/>
  <c r="R401" i="64"/>
  <c r="T401" i="64" s="1"/>
  <c r="O401" i="64"/>
  <c r="N401" i="64"/>
  <c r="M401" i="64"/>
  <c r="L401" i="64"/>
  <c r="K401" i="64"/>
  <c r="J401" i="64"/>
  <c r="A401" i="64"/>
  <c r="S400" i="64"/>
  <c r="R400" i="64"/>
  <c r="T400" i="64" s="1"/>
  <c r="Q400" i="64"/>
  <c r="O400" i="64"/>
  <c r="N400" i="64"/>
  <c r="M400" i="64"/>
  <c r="P400" i="64" s="1"/>
  <c r="L400" i="64"/>
  <c r="K400" i="64"/>
  <c r="J400" i="64"/>
  <c r="A400" i="64"/>
  <c r="S399" i="64"/>
  <c r="R399" i="64"/>
  <c r="T399" i="64" s="1"/>
  <c r="O399" i="64"/>
  <c r="N399" i="64"/>
  <c r="M399" i="64"/>
  <c r="P399" i="64" s="1"/>
  <c r="L399" i="64"/>
  <c r="K399" i="64"/>
  <c r="J399" i="64"/>
  <c r="A399" i="64"/>
  <c r="S398" i="64"/>
  <c r="R398" i="64"/>
  <c r="T398" i="64" s="1"/>
  <c r="O398" i="64"/>
  <c r="N398" i="64"/>
  <c r="M398" i="64"/>
  <c r="P398" i="64" s="1"/>
  <c r="L398" i="64"/>
  <c r="K398" i="64"/>
  <c r="J398" i="64"/>
  <c r="A398" i="64"/>
  <c r="S397" i="64"/>
  <c r="R397" i="64"/>
  <c r="T397" i="64" s="1"/>
  <c r="O397" i="64"/>
  <c r="N397" i="64"/>
  <c r="M397" i="64"/>
  <c r="L397" i="64"/>
  <c r="K397" i="64"/>
  <c r="J397" i="64"/>
  <c r="A397" i="64"/>
  <c r="S396" i="64"/>
  <c r="R396" i="64"/>
  <c r="T396" i="64" s="1"/>
  <c r="Q396" i="64"/>
  <c r="O396" i="64"/>
  <c r="N396" i="64"/>
  <c r="M396" i="64"/>
  <c r="P396" i="64" s="1"/>
  <c r="L396" i="64"/>
  <c r="K396" i="64"/>
  <c r="J396" i="64"/>
  <c r="A396" i="64"/>
  <c r="T395" i="64"/>
  <c r="S395" i="64"/>
  <c r="R395" i="64"/>
  <c r="Q395" i="64"/>
  <c r="O395" i="64"/>
  <c r="N395" i="64"/>
  <c r="M395" i="64"/>
  <c r="L395" i="64"/>
  <c r="K395" i="64"/>
  <c r="J395" i="64"/>
  <c r="A395" i="64"/>
  <c r="S394" i="64"/>
  <c r="R394" i="64"/>
  <c r="T394" i="64" s="1"/>
  <c r="O394" i="64"/>
  <c r="N394" i="64"/>
  <c r="M394" i="64"/>
  <c r="L394" i="64"/>
  <c r="K394" i="64"/>
  <c r="J394" i="64"/>
  <c r="A394" i="64"/>
  <c r="S393" i="64"/>
  <c r="R393" i="64"/>
  <c r="T393" i="64" s="1"/>
  <c r="Q393" i="64"/>
  <c r="O393" i="64"/>
  <c r="N393" i="64"/>
  <c r="M393" i="64"/>
  <c r="L393" i="64"/>
  <c r="K393" i="64"/>
  <c r="J393" i="64"/>
  <c r="A393" i="64"/>
  <c r="S392" i="64"/>
  <c r="R392" i="64"/>
  <c r="T392" i="64" s="1"/>
  <c r="O392" i="64"/>
  <c r="N392" i="64"/>
  <c r="M392" i="64"/>
  <c r="Q392" i="64" s="1"/>
  <c r="L392" i="64"/>
  <c r="K392" i="64"/>
  <c r="J392" i="64"/>
  <c r="A392" i="64"/>
  <c r="T391" i="64"/>
  <c r="S391" i="64"/>
  <c r="R391" i="64"/>
  <c r="Q391" i="64"/>
  <c r="O391" i="64"/>
  <c r="N391" i="64"/>
  <c r="M391" i="64"/>
  <c r="L391" i="64"/>
  <c r="K391" i="64"/>
  <c r="J391" i="64"/>
  <c r="A391" i="64"/>
  <c r="S390" i="64"/>
  <c r="R390" i="64"/>
  <c r="T390" i="64" s="1"/>
  <c r="Q390" i="64"/>
  <c r="O390" i="64"/>
  <c r="N390" i="64"/>
  <c r="M390" i="64"/>
  <c r="P390" i="64" s="1"/>
  <c r="L390" i="64"/>
  <c r="K390" i="64"/>
  <c r="J390" i="64"/>
  <c r="A390" i="64"/>
  <c r="S389" i="64"/>
  <c r="R389" i="64"/>
  <c r="T389" i="64" s="1"/>
  <c r="O389" i="64"/>
  <c r="N389" i="64"/>
  <c r="M389" i="64"/>
  <c r="L389" i="64"/>
  <c r="K389" i="64"/>
  <c r="J389" i="64"/>
  <c r="A389" i="64"/>
  <c r="S388" i="64"/>
  <c r="R388" i="64"/>
  <c r="T388" i="64" s="1"/>
  <c r="Q388" i="64"/>
  <c r="P388" i="64"/>
  <c r="O388" i="64"/>
  <c r="N388" i="64"/>
  <c r="M388" i="64"/>
  <c r="L388" i="64"/>
  <c r="K388" i="64"/>
  <c r="J388" i="64"/>
  <c r="A388" i="64"/>
  <c r="T387" i="64"/>
  <c r="S387" i="64"/>
  <c r="R387" i="64"/>
  <c r="Q387" i="64"/>
  <c r="O387" i="64"/>
  <c r="N387" i="64"/>
  <c r="M387" i="64"/>
  <c r="L387" i="64"/>
  <c r="K387" i="64"/>
  <c r="J387" i="64"/>
  <c r="A387" i="64"/>
  <c r="S386" i="64"/>
  <c r="R386" i="64"/>
  <c r="T386" i="64" s="1"/>
  <c r="O386" i="64"/>
  <c r="N386" i="64"/>
  <c r="M386" i="64"/>
  <c r="L386" i="64"/>
  <c r="K386" i="64"/>
  <c r="J386" i="64"/>
  <c r="A386" i="64"/>
  <c r="S385" i="64"/>
  <c r="R385" i="64"/>
  <c r="T385" i="64" s="1"/>
  <c r="Q385" i="64"/>
  <c r="O385" i="64"/>
  <c r="N385" i="64"/>
  <c r="M385" i="64"/>
  <c r="L385" i="64"/>
  <c r="K385" i="64"/>
  <c r="J385" i="64"/>
  <c r="A385" i="64"/>
  <c r="S384" i="64"/>
  <c r="R384" i="64"/>
  <c r="T384" i="64" s="1"/>
  <c r="O384" i="64"/>
  <c r="N384" i="64"/>
  <c r="M384" i="64"/>
  <c r="Q384" i="64" s="1"/>
  <c r="L384" i="64"/>
  <c r="K384" i="64"/>
  <c r="J384" i="64"/>
  <c r="A384" i="64"/>
  <c r="T383" i="64"/>
  <c r="S383" i="64"/>
  <c r="R383" i="64"/>
  <c r="Q383" i="64"/>
  <c r="O383" i="64"/>
  <c r="N383" i="64"/>
  <c r="M383" i="64"/>
  <c r="L383" i="64"/>
  <c r="K383" i="64"/>
  <c r="J383" i="64"/>
  <c r="A383" i="64"/>
  <c r="S382" i="64"/>
  <c r="R382" i="64"/>
  <c r="T382" i="64" s="1"/>
  <c r="Q382" i="64"/>
  <c r="O382" i="64"/>
  <c r="N382" i="64"/>
  <c r="M382" i="64"/>
  <c r="P382" i="64" s="1"/>
  <c r="L382" i="64"/>
  <c r="K382" i="64"/>
  <c r="J382" i="64"/>
  <c r="A382" i="64"/>
  <c r="S381" i="64"/>
  <c r="R381" i="64"/>
  <c r="T381" i="64" s="1"/>
  <c r="O381" i="64"/>
  <c r="N381" i="64"/>
  <c r="M381" i="64"/>
  <c r="L381" i="64"/>
  <c r="K381" i="64"/>
  <c r="J381" i="64"/>
  <c r="A381" i="64"/>
  <c r="S380" i="64"/>
  <c r="R380" i="64"/>
  <c r="T380" i="64" s="1"/>
  <c r="Q380" i="64"/>
  <c r="P380" i="64"/>
  <c r="O380" i="64"/>
  <c r="N380" i="64"/>
  <c r="M380" i="64"/>
  <c r="L380" i="64"/>
  <c r="K380" i="64"/>
  <c r="J380" i="64"/>
  <c r="A380" i="64"/>
  <c r="T379" i="64"/>
  <c r="S379" i="64"/>
  <c r="R379" i="64"/>
  <c r="Q379" i="64"/>
  <c r="O379" i="64"/>
  <c r="N379" i="64"/>
  <c r="M379" i="64"/>
  <c r="L379" i="64"/>
  <c r="K379" i="64"/>
  <c r="J379" i="64"/>
  <c r="A379" i="64"/>
  <c r="S378" i="64"/>
  <c r="R378" i="64"/>
  <c r="T378" i="64" s="1"/>
  <c r="O378" i="64"/>
  <c r="N378" i="64"/>
  <c r="M378" i="64"/>
  <c r="L378" i="64"/>
  <c r="K378" i="64"/>
  <c r="J378" i="64"/>
  <c r="A378" i="64"/>
  <c r="S377" i="64"/>
  <c r="R377" i="64"/>
  <c r="T377" i="64" s="1"/>
  <c r="Q377" i="64"/>
  <c r="O377" i="64"/>
  <c r="N377" i="64"/>
  <c r="M377" i="64"/>
  <c r="L377" i="64"/>
  <c r="K377" i="64"/>
  <c r="J377" i="64"/>
  <c r="A377" i="64"/>
  <c r="S376" i="64"/>
  <c r="R376" i="64"/>
  <c r="T376" i="64" s="1"/>
  <c r="O376" i="64"/>
  <c r="N376" i="64"/>
  <c r="M376" i="64"/>
  <c r="Q376" i="64" s="1"/>
  <c r="L376" i="64"/>
  <c r="K376" i="64"/>
  <c r="J376" i="64"/>
  <c r="A376" i="64"/>
  <c r="T375" i="64"/>
  <c r="S375" i="64"/>
  <c r="R375" i="64"/>
  <c r="Q375" i="64"/>
  <c r="O375" i="64"/>
  <c r="N375" i="64"/>
  <c r="M375" i="64"/>
  <c r="L375" i="64"/>
  <c r="K375" i="64"/>
  <c r="J375" i="64"/>
  <c r="A375" i="64"/>
  <c r="S374" i="64"/>
  <c r="R374" i="64"/>
  <c r="T374" i="64" s="1"/>
  <c r="Q374" i="64"/>
  <c r="O374" i="64"/>
  <c r="N374" i="64"/>
  <c r="M374" i="64"/>
  <c r="P374" i="64" s="1"/>
  <c r="L374" i="64"/>
  <c r="K374" i="64"/>
  <c r="J374" i="64"/>
  <c r="A374" i="64"/>
  <c r="S373" i="64"/>
  <c r="R373" i="64"/>
  <c r="T373" i="64" s="1"/>
  <c r="O373" i="64"/>
  <c r="N373" i="64"/>
  <c r="M373" i="64"/>
  <c r="L373" i="64"/>
  <c r="K373" i="64"/>
  <c r="J373" i="64"/>
  <c r="A373" i="64"/>
  <c r="S372" i="64"/>
  <c r="R372" i="64"/>
  <c r="T372" i="64" s="1"/>
  <c r="Q372" i="64"/>
  <c r="P372" i="64"/>
  <c r="O372" i="64"/>
  <c r="N372" i="64"/>
  <c r="M372" i="64"/>
  <c r="L372" i="64"/>
  <c r="K372" i="64"/>
  <c r="J372" i="64"/>
  <c r="A372" i="64"/>
  <c r="T371" i="64"/>
  <c r="S371" i="64"/>
  <c r="R371" i="64"/>
  <c r="Q371" i="64"/>
  <c r="O371" i="64"/>
  <c r="N371" i="64"/>
  <c r="M371" i="64"/>
  <c r="L371" i="64"/>
  <c r="K371" i="64"/>
  <c r="J371" i="64"/>
  <c r="A371" i="64"/>
  <c r="S370" i="64"/>
  <c r="R370" i="64"/>
  <c r="T370" i="64" s="1"/>
  <c r="O370" i="64"/>
  <c r="N370" i="64"/>
  <c r="M370" i="64"/>
  <c r="L370" i="64"/>
  <c r="K370" i="64"/>
  <c r="J370" i="64"/>
  <c r="A370" i="64"/>
  <c r="S369" i="64"/>
  <c r="R369" i="64"/>
  <c r="T369" i="64" s="1"/>
  <c r="Q369" i="64"/>
  <c r="O369" i="64"/>
  <c r="N369" i="64"/>
  <c r="M369" i="64"/>
  <c r="L369" i="64"/>
  <c r="K369" i="64"/>
  <c r="J369" i="64"/>
  <c r="A369" i="64"/>
  <c r="S368" i="64"/>
  <c r="R368" i="64"/>
  <c r="T368" i="64" s="1"/>
  <c r="O368" i="64"/>
  <c r="N368" i="64"/>
  <c r="M368" i="64"/>
  <c r="Q368" i="64" s="1"/>
  <c r="L368" i="64"/>
  <c r="K368" i="64"/>
  <c r="J368" i="64"/>
  <c r="A368" i="64"/>
  <c r="T367" i="64"/>
  <c r="S367" i="64"/>
  <c r="R367" i="64"/>
  <c r="Q367" i="64"/>
  <c r="O367" i="64"/>
  <c r="N367" i="64"/>
  <c r="M367" i="64"/>
  <c r="L367" i="64"/>
  <c r="K367" i="64"/>
  <c r="J367" i="64"/>
  <c r="A367" i="64"/>
  <c r="S366" i="64"/>
  <c r="R366" i="64"/>
  <c r="T366" i="64" s="1"/>
  <c r="Q366" i="64"/>
  <c r="O366" i="64"/>
  <c r="N366" i="64"/>
  <c r="M366" i="64"/>
  <c r="P366" i="64" s="1"/>
  <c r="L366" i="64"/>
  <c r="K366" i="64"/>
  <c r="J366" i="64"/>
  <c r="A366" i="64"/>
  <c r="S365" i="64"/>
  <c r="R365" i="64"/>
  <c r="T365" i="64" s="1"/>
  <c r="O365" i="64"/>
  <c r="N365" i="64"/>
  <c r="M365" i="64"/>
  <c r="L365" i="64"/>
  <c r="K365" i="64"/>
  <c r="J365" i="64"/>
  <c r="A365" i="64"/>
  <c r="S364" i="64"/>
  <c r="R364" i="64"/>
  <c r="T364" i="64" s="1"/>
  <c r="Q364" i="64"/>
  <c r="P364" i="64"/>
  <c r="O364" i="64"/>
  <c r="N364" i="64"/>
  <c r="M364" i="64"/>
  <c r="L364" i="64"/>
  <c r="K364" i="64"/>
  <c r="J364" i="64"/>
  <c r="A364" i="64"/>
  <c r="T363" i="64"/>
  <c r="S363" i="64"/>
  <c r="R363" i="64"/>
  <c r="Q363" i="64"/>
  <c r="O363" i="64"/>
  <c r="N363" i="64"/>
  <c r="M363" i="64"/>
  <c r="L363" i="64"/>
  <c r="K363" i="64"/>
  <c r="J363" i="64"/>
  <c r="A363" i="64"/>
  <c r="S362" i="64"/>
  <c r="R362" i="64"/>
  <c r="T362" i="64" s="1"/>
  <c r="O362" i="64"/>
  <c r="N362" i="64"/>
  <c r="M362" i="64"/>
  <c r="L362" i="64"/>
  <c r="K362" i="64"/>
  <c r="J362" i="64"/>
  <c r="A362" i="64"/>
  <c r="S361" i="64"/>
  <c r="R361" i="64"/>
  <c r="T361" i="64" s="1"/>
  <c r="Q361" i="64"/>
  <c r="O361" i="64"/>
  <c r="N361" i="64"/>
  <c r="M361" i="64"/>
  <c r="L361" i="64"/>
  <c r="K361" i="64"/>
  <c r="J361" i="64"/>
  <c r="A361" i="64"/>
  <c r="S360" i="64"/>
  <c r="R360" i="64"/>
  <c r="T360" i="64" s="1"/>
  <c r="O360" i="64"/>
  <c r="N360" i="64"/>
  <c r="M360" i="64"/>
  <c r="Q360" i="64" s="1"/>
  <c r="L360" i="64"/>
  <c r="K360" i="64"/>
  <c r="J360" i="64"/>
  <c r="A360" i="64"/>
  <c r="S359" i="64"/>
  <c r="T359" i="64" s="1"/>
  <c r="R359" i="64"/>
  <c r="P359" i="64"/>
  <c r="O359" i="64"/>
  <c r="Q359" i="64" s="1"/>
  <c r="N359" i="64"/>
  <c r="M359" i="64"/>
  <c r="L359" i="64"/>
  <c r="K359" i="64"/>
  <c r="J359" i="64"/>
  <c r="A359" i="64"/>
  <c r="T358" i="64"/>
  <c r="S358" i="64"/>
  <c r="R358" i="64"/>
  <c r="O358" i="64"/>
  <c r="N358" i="64"/>
  <c r="M358" i="64"/>
  <c r="Q358" i="64" s="1"/>
  <c r="L358" i="64"/>
  <c r="K358" i="64"/>
  <c r="J358" i="64"/>
  <c r="A358" i="64"/>
  <c r="S357" i="64"/>
  <c r="T357" i="64" s="1"/>
  <c r="R357" i="64"/>
  <c r="P357" i="64"/>
  <c r="O357" i="64"/>
  <c r="Q357" i="64" s="1"/>
  <c r="N357" i="64"/>
  <c r="M357" i="64"/>
  <c r="L357" i="64"/>
  <c r="K357" i="64"/>
  <c r="J357" i="64"/>
  <c r="A357" i="64"/>
  <c r="T356" i="64"/>
  <c r="S356" i="64"/>
  <c r="R356" i="64"/>
  <c r="O356" i="64"/>
  <c r="N356" i="64"/>
  <c r="M356" i="64"/>
  <c r="Q356" i="64" s="1"/>
  <c r="L356" i="64"/>
  <c r="K356" i="64"/>
  <c r="J356" i="64"/>
  <c r="A356" i="64"/>
  <c r="S355" i="64"/>
  <c r="T355" i="64" s="1"/>
  <c r="R355" i="64"/>
  <c r="P355" i="64"/>
  <c r="O355" i="64"/>
  <c r="Q355" i="64" s="1"/>
  <c r="N355" i="64"/>
  <c r="M355" i="64"/>
  <c r="L355" i="64"/>
  <c r="K355" i="64"/>
  <c r="J355" i="64"/>
  <c r="A355" i="64"/>
  <c r="T354" i="64"/>
  <c r="S354" i="64"/>
  <c r="R354" i="64"/>
  <c r="O354" i="64"/>
  <c r="N354" i="64"/>
  <c r="M354" i="64"/>
  <c r="L354" i="64"/>
  <c r="K354" i="64"/>
  <c r="J354" i="64"/>
  <c r="A354" i="64"/>
  <c r="S353" i="64"/>
  <c r="T353" i="64" s="1"/>
  <c r="R353" i="64"/>
  <c r="Q353" i="64"/>
  <c r="P353" i="64"/>
  <c r="O353" i="64"/>
  <c r="N353" i="64"/>
  <c r="M353" i="64"/>
  <c r="L353" i="64"/>
  <c r="K353" i="64"/>
  <c r="J353" i="64"/>
  <c r="A353" i="64"/>
  <c r="S352" i="64"/>
  <c r="T352" i="64" s="1"/>
  <c r="R352" i="64"/>
  <c r="Q352" i="64"/>
  <c r="O352" i="64"/>
  <c r="N352" i="64"/>
  <c r="M352" i="64"/>
  <c r="P352" i="64" s="1"/>
  <c r="L352" i="64"/>
  <c r="K352" i="64"/>
  <c r="J352" i="64"/>
  <c r="A352" i="64"/>
  <c r="S351" i="64"/>
  <c r="T351" i="64" s="1"/>
  <c r="R351" i="64"/>
  <c r="Q351" i="64"/>
  <c r="P351" i="64"/>
  <c r="O351" i="64"/>
  <c r="N351" i="64"/>
  <c r="M351" i="64"/>
  <c r="L351" i="64"/>
  <c r="K351" i="64"/>
  <c r="J351" i="64"/>
  <c r="A351" i="64"/>
  <c r="S350" i="64"/>
  <c r="T350" i="64" s="1"/>
  <c r="R350" i="64"/>
  <c r="Q350" i="64"/>
  <c r="O350" i="64"/>
  <c r="N350" i="64"/>
  <c r="M350" i="64"/>
  <c r="P350" i="64" s="1"/>
  <c r="L350" i="64"/>
  <c r="K350" i="64"/>
  <c r="J350" i="64"/>
  <c r="A350" i="64"/>
  <c r="S349" i="64"/>
  <c r="T349" i="64" s="1"/>
  <c r="R349" i="64"/>
  <c r="Q349" i="64"/>
  <c r="O349" i="64"/>
  <c r="N349" i="64"/>
  <c r="M349" i="64"/>
  <c r="P349" i="64" s="1"/>
  <c r="L349" i="64"/>
  <c r="K349" i="64"/>
  <c r="J349" i="64"/>
  <c r="A349" i="64"/>
  <c r="S348" i="64"/>
  <c r="T348" i="64" s="1"/>
  <c r="R348" i="64"/>
  <c r="O348" i="64"/>
  <c r="N348" i="64"/>
  <c r="M348" i="64"/>
  <c r="P348" i="64" s="1"/>
  <c r="L348" i="64"/>
  <c r="K348" i="64"/>
  <c r="J348" i="64"/>
  <c r="A348" i="64"/>
  <c r="S347" i="64"/>
  <c r="T347" i="64" s="1"/>
  <c r="R347" i="64"/>
  <c r="P347" i="64"/>
  <c r="O347" i="64"/>
  <c r="N347" i="64"/>
  <c r="M347" i="64"/>
  <c r="L347" i="64"/>
  <c r="K347" i="64"/>
  <c r="J347" i="64"/>
  <c r="A347" i="64"/>
  <c r="S346" i="64"/>
  <c r="T346" i="64" s="1"/>
  <c r="R346" i="64"/>
  <c r="Q346" i="64"/>
  <c r="O346" i="64"/>
  <c r="N346" i="64"/>
  <c r="M346" i="64"/>
  <c r="P346" i="64" s="1"/>
  <c r="L346" i="64"/>
  <c r="K346" i="64"/>
  <c r="J346" i="64"/>
  <c r="A346" i="64"/>
  <c r="S345" i="64"/>
  <c r="T345" i="64" s="1"/>
  <c r="R345" i="64"/>
  <c r="O345" i="64"/>
  <c r="N345" i="64"/>
  <c r="M345" i="64"/>
  <c r="L345" i="64"/>
  <c r="K345" i="64"/>
  <c r="J345" i="64"/>
  <c r="A345" i="64"/>
  <c r="S344" i="64"/>
  <c r="T344" i="64" s="1"/>
  <c r="R344" i="64"/>
  <c r="Q344" i="64"/>
  <c r="O344" i="64"/>
  <c r="N344" i="64"/>
  <c r="M344" i="64"/>
  <c r="P344" i="64" s="1"/>
  <c r="L344" i="64"/>
  <c r="K344" i="64"/>
  <c r="J344" i="64"/>
  <c r="A344" i="64"/>
  <c r="S343" i="64"/>
  <c r="T343" i="64" s="1"/>
  <c r="R343" i="64"/>
  <c r="Q343" i="64"/>
  <c r="P343" i="64"/>
  <c r="O343" i="64"/>
  <c r="N343" i="64"/>
  <c r="M343" i="64"/>
  <c r="L343" i="64"/>
  <c r="K343" i="64"/>
  <c r="J343" i="64"/>
  <c r="A343" i="64"/>
  <c r="S342" i="64"/>
  <c r="T342" i="64" s="1"/>
  <c r="R342" i="64"/>
  <c r="O342" i="64"/>
  <c r="Q342" i="64" s="1"/>
  <c r="N342" i="64"/>
  <c r="M342" i="64"/>
  <c r="P342" i="64" s="1"/>
  <c r="L342" i="64"/>
  <c r="K342" i="64"/>
  <c r="J342" i="64"/>
  <c r="A342" i="64"/>
  <c r="S341" i="64"/>
  <c r="T341" i="64" s="1"/>
  <c r="R341" i="64"/>
  <c r="Q341" i="64"/>
  <c r="O341" i="64"/>
  <c r="N341" i="64"/>
  <c r="M341" i="64"/>
  <c r="P341" i="64" s="1"/>
  <c r="L341" i="64"/>
  <c r="K341" i="64"/>
  <c r="J341" i="64"/>
  <c r="A341" i="64"/>
  <c r="S340" i="64"/>
  <c r="T340" i="64" s="1"/>
  <c r="R340" i="64"/>
  <c r="O340" i="64"/>
  <c r="N340" i="64"/>
  <c r="M340" i="64"/>
  <c r="P340" i="64" s="1"/>
  <c r="L340" i="64"/>
  <c r="K340" i="64"/>
  <c r="J340" i="64"/>
  <c r="A340" i="64"/>
  <c r="S339" i="64"/>
  <c r="T339" i="64" s="1"/>
  <c r="R339" i="64"/>
  <c r="P339" i="64"/>
  <c r="O339" i="64"/>
  <c r="N339" i="64"/>
  <c r="M339" i="64"/>
  <c r="L339" i="64"/>
  <c r="K339" i="64"/>
  <c r="J339" i="64"/>
  <c r="A339" i="64"/>
  <c r="S338" i="64"/>
  <c r="T338" i="64" s="1"/>
  <c r="R338" i="64"/>
  <c r="Q338" i="64"/>
  <c r="O338" i="64"/>
  <c r="N338" i="64"/>
  <c r="M338" i="64"/>
  <c r="P338" i="64" s="1"/>
  <c r="L338" i="64"/>
  <c r="K338" i="64"/>
  <c r="J338" i="64"/>
  <c r="A338" i="64"/>
  <c r="S337" i="64"/>
  <c r="T337" i="64" s="1"/>
  <c r="R337" i="64"/>
  <c r="O337" i="64"/>
  <c r="N337" i="64"/>
  <c r="M337" i="64"/>
  <c r="L337" i="64"/>
  <c r="K337" i="64"/>
  <c r="J337" i="64"/>
  <c r="A337" i="64"/>
  <c r="S336" i="64"/>
  <c r="T336" i="64" s="1"/>
  <c r="R336" i="64"/>
  <c r="Q336" i="64"/>
  <c r="O336" i="64"/>
  <c r="N336" i="64"/>
  <c r="M336" i="64"/>
  <c r="P336" i="64" s="1"/>
  <c r="L336" i="64"/>
  <c r="K336" i="64"/>
  <c r="J336" i="64"/>
  <c r="A336" i="64"/>
  <c r="S335" i="64"/>
  <c r="T335" i="64" s="1"/>
  <c r="R335" i="64"/>
  <c r="Q335" i="64"/>
  <c r="O335" i="64"/>
  <c r="N335" i="64"/>
  <c r="M335" i="64"/>
  <c r="P335" i="64" s="1"/>
  <c r="L335" i="64"/>
  <c r="K335" i="64"/>
  <c r="J335" i="64"/>
  <c r="A335" i="64"/>
  <c r="S334" i="64"/>
  <c r="T334" i="64" s="1"/>
  <c r="R334" i="64"/>
  <c r="O334" i="64"/>
  <c r="Q334" i="64" s="1"/>
  <c r="N334" i="64"/>
  <c r="M334" i="64"/>
  <c r="P334" i="64" s="1"/>
  <c r="L334" i="64"/>
  <c r="K334" i="64"/>
  <c r="J334" i="64"/>
  <c r="A334" i="64"/>
  <c r="S333" i="64"/>
  <c r="T333" i="64" s="1"/>
  <c r="R333" i="64"/>
  <c r="Q333" i="64"/>
  <c r="O333" i="64"/>
  <c r="N333" i="64"/>
  <c r="M333" i="64"/>
  <c r="P333" i="64" s="1"/>
  <c r="L333" i="64"/>
  <c r="K333" i="64"/>
  <c r="J333" i="64"/>
  <c r="A333" i="64"/>
  <c r="S332" i="64"/>
  <c r="T332" i="64" s="1"/>
  <c r="R332" i="64"/>
  <c r="O332" i="64"/>
  <c r="N332" i="64"/>
  <c r="M332" i="64"/>
  <c r="P332" i="64" s="1"/>
  <c r="L332" i="64"/>
  <c r="K332" i="64"/>
  <c r="J332" i="64"/>
  <c r="A332" i="64"/>
  <c r="S331" i="64"/>
  <c r="T331" i="64" s="1"/>
  <c r="R331" i="64"/>
  <c r="P331" i="64"/>
  <c r="O331" i="64"/>
  <c r="N331" i="64"/>
  <c r="M331" i="64"/>
  <c r="L331" i="64"/>
  <c r="K331" i="64"/>
  <c r="J331" i="64"/>
  <c r="A331" i="64"/>
  <c r="S330" i="64"/>
  <c r="T330" i="64" s="1"/>
  <c r="R330" i="64"/>
  <c r="Q330" i="64"/>
  <c r="O330" i="64"/>
  <c r="N330" i="64"/>
  <c r="M330" i="64"/>
  <c r="P330" i="64" s="1"/>
  <c r="L330" i="64"/>
  <c r="K330" i="64"/>
  <c r="J330" i="64"/>
  <c r="A330" i="64"/>
  <c r="S329" i="64"/>
  <c r="T329" i="64" s="1"/>
  <c r="R329" i="64"/>
  <c r="O329" i="64"/>
  <c r="N329" i="64"/>
  <c r="M329" i="64"/>
  <c r="L329" i="64"/>
  <c r="K329" i="64"/>
  <c r="J329" i="64"/>
  <c r="A329" i="64"/>
  <c r="S328" i="64"/>
  <c r="T328" i="64" s="1"/>
  <c r="R328" i="64"/>
  <c r="Q328" i="64"/>
  <c r="O328" i="64"/>
  <c r="N328" i="64"/>
  <c r="M328" i="64"/>
  <c r="P328" i="64" s="1"/>
  <c r="L328" i="64"/>
  <c r="K328" i="64"/>
  <c r="J328" i="64"/>
  <c r="A328" i="64"/>
  <c r="S327" i="64"/>
  <c r="T327" i="64" s="1"/>
  <c r="R327" i="64"/>
  <c r="Q327" i="64"/>
  <c r="O327" i="64"/>
  <c r="N327" i="64"/>
  <c r="M327" i="64"/>
  <c r="P327" i="64" s="1"/>
  <c r="L327" i="64"/>
  <c r="K327" i="64"/>
  <c r="J327" i="64"/>
  <c r="A327" i="64"/>
  <c r="S326" i="64"/>
  <c r="T326" i="64" s="1"/>
  <c r="R326" i="64"/>
  <c r="O326" i="64"/>
  <c r="Q326" i="64" s="1"/>
  <c r="N326" i="64"/>
  <c r="M326" i="64"/>
  <c r="P326" i="64" s="1"/>
  <c r="L326" i="64"/>
  <c r="K326" i="64"/>
  <c r="J326" i="64"/>
  <c r="A326" i="64"/>
  <c r="S325" i="64"/>
  <c r="T325" i="64" s="1"/>
  <c r="R325" i="64"/>
  <c r="Q325" i="64"/>
  <c r="O325" i="64"/>
  <c r="N325" i="64"/>
  <c r="M325" i="64"/>
  <c r="P325" i="64" s="1"/>
  <c r="L325" i="64"/>
  <c r="K325" i="64"/>
  <c r="J325" i="64"/>
  <c r="A325" i="64"/>
  <c r="S324" i="64"/>
  <c r="T324" i="64" s="1"/>
  <c r="R324" i="64"/>
  <c r="O324" i="64"/>
  <c r="N324" i="64"/>
  <c r="M324" i="64"/>
  <c r="P324" i="64" s="1"/>
  <c r="L324" i="64"/>
  <c r="K324" i="64"/>
  <c r="J324" i="64"/>
  <c r="A324" i="64"/>
  <c r="S323" i="64"/>
  <c r="T323" i="64" s="1"/>
  <c r="R323" i="64"/>
  <c r="P323" i="64"/>
  <c r="O323" i="64"/>
  <c r="N323" i="64"/>
  <c r="M323" i="64"/>
  <c r="L323" i="64"/>
  <c r="K323" i="64"/>
  <c r="J323" i="64"/>
  <c r="A323" i="64"/>
  <c r="S322" i="64"/>
  <c r="T322" i="64" s="1"/>
  <c r="R322" i="64"/>
  <c r="Q322" i="64"/>
  <c r="O322" i="64"/>
  <c r="N322" i="64"/>
  <c r="M322" i="64"/>
  <c r="P322" i="64" s="1"/>
  <c r="L322" i="64"/>
  <c r="K322" i="64"/>
  <c r="J322" i="64"/>
  <c r="A322" i="64"/>
  <c r="S321" i="64"/>
  <c r="T321" i="64" s="1"/>
  <c r="R321" i="64"/>
  <c r="O321" i="64"/>
  <c r="N321" i="64"/>
  <c r="M321" i="64"/>
  <c r="L321" i="64"/>
  <c r="K321" i="64"/>
  <c r="J321" i="64"/>
  <c r="A321" i="64"/>
  <c r="S320" i="64"/>
  <c r="T320" i="64" s="1"/>
  <c r="R320" i="64"/>
  <c r="Q320" i="64"/>
  <c r="O320" i="64"/>
  <c r="N320" i="64"/>
  <c r="M320" i="64"/>
  <c r="P320" i="64" s="1"/>
  <c r="L320" i="64"/>
  <c r="K320" i="64"/>
  <c r="J320" i="64"/>
  <c r="A320" i="64"/>
  <c r="S319" i="64"/>
  <c r="T319" i="64" s="1"/>
  <c r="R319" i="64"/>
  <c r="Q319" i="64"/>
  <c r="O319" i="64"/>
  <c r="N319" i="64"/>
  <c r="M319" i="64"/>
  <c r="P319" i="64" s="1"/>
  <c r="L319" i="64"/>
  <c r="K319" i="64"/>
  <c r="J319" i="64"/>
  <c r="A319" i="64"/>
  <c r="S318" i="64"/>
  <c r="T318" i="64" s="1"/>
  <c r="R318" i="64"/>
  <c r="O318" i="64"/>
  <c r="Q318" i="64" s="1"/>
  <c r="N318" i="64"/>
  <c r="M318" i="64"/>
  <c r="P318" i="64" s="1"/>
  <c r="L318" i="64"/>
  <c r="K318" i="64"/>
  <c r="J318" i="64"/>
  <c r="A318" i="64"/>
  <c r="S317" i="64"/>
  <c r="T317" i="64" s="1"/>
  <c r="R317" i="64"/>
  <c r="Q317" i="64"/>
  <c r="O317" i="64"/>
  <c r="N317" i="64"/>
  <c r="M317" i="64"/>
  <c r="P317" i="64" s="1"/>
  <c r="L317" i="64"/>
  <c r="K317" i="64"/>
  <c r="J317" i="64"/>
  <c r="A317" i="64"/>
  <c r="S316" i="64"/>
  <c r="T316" i="64" s="1"/>
  <c r="R316" i="64"/>
  <c r="O316" i="64"/>
  <c r="N316" i="64"/>
  <c r="M316" i="64"/>
  <c r="P316" i="64" s="1"/>
  <c r="L316" i="64"/>
  <c r="K316" i="64"/>
  <c r="J316" i="64"/>
  <c r="A316" i="64"/>
  <c r="S315" i="64"/>
  <c r="T315" i="64" s="1"/>
  <c r="R315" i="64"/>
  <c r="P315" i="64"/>
  <c r="O315" i="64"/>
  <c r="N315" i="64"/>
  <c r="M315" i="64"/>
  <c r="L315" i="64"/>
  <c r="K315" i="64"/>
  <c r="J315" i="64"/>
  <c r="A315" i="64"/>
  <c r="S314" i="64"/>
  <c r="T314" i="64" s="1"/>
  <c r="R314" i="64"/>
  <c r="Q314" i="64"/>
  <c r="O314" i="64"/>
  <c r="N314" i="64"/>
  <c r="M314" i="64"/>
  <c r="P314" i="64" s="1"/>
  <c r="L314" i="64"/>
  <c r="K314" i="64"/>
  <c r="J314" i="64"/>
  <c r="A314" i="64"/>
  <c r="S313" i="64"/>
  <c r="T313" i="64" s="1"/>
  <c r="R313" i="64"/>
  <c r="O313" i="64"/>
  <c r="N313" i="64"/>
  <c r="M313" i="64"/>
  <c r="L313" i="64"/>
  <c r="K313" i="64"/>
  <c r="J313" i="64"/>
  <c r="A313" i="64"/>
  <c r="S312" i="64"/>
  <c r="T312" i="64" s="1"/>
  <c r="R312" i="64"/>
  <c r="Q312" i="64"/>
  <c r="O312" i="64"/>
  <c r="N312" i="64"/>
  <c r="M312" i="64"/>
  <c r="P312" i="64" s="1"/>
  <c r="L312" i="64"/>
  <c r="K312" i="64"/>
  <c r="J312" i="64"/>
  <c r="A312" i="64"/>
  <c r="S311" i="64"/>
  <c r="T311" i="64" s="1"/>
  <c r="R311" i="64"/>
  <c r="Q311" i="64"/>
  <c r="O311" i="64"/>
  <c r="N311" i="64"/>
  <c r="M311" i="64"/>
  <c r="P311" i="64" s="1"/>
  <c r="L311" i="64"/>
  <c r="K311" i="64"/>
  <c r="J311" i="64"/>
  <c r="A311" i="64"/>
  <c r="S310" i="64"/>
  <c r="T310" i="64" s="1"/>
  <c r="R310" i="64"/>
  <c r="O310" i="64"/>
  <c r="Q310" i="64" s="1"/>
  <c r="N310" i="64"/>
  <c r="M310" i="64"/>
  <c r="P310" i="64" s="1"/>
  <c r="L310" i="64"/>
  <c r="K310" i="64"/>
  <c r="J310" i="64"/>
  <c r="A310" i="64"/>
  <c r="S309" i="64"/>
  <c r="T309" i="64" s="1"/>
  <c r="R309" i="64"/>
  <c r="Q309" i="64"/>
  <c r="O309" i="64"/>
  <c r="N309" i="64"/>
  <c r="M309" i="64"/>
  <c r="P309" i="64" s="1"/>
  <c r="L309" i="64"/>
  <c r="K309" i="64"/>
  <c r="J309" i="64"/>
  <c r="A309" i="64"/>
  <c r="S308" i="64"/>
  <c r="T308" i="64" s="1"/>
  <c r="R308" i="64"/>
  <c r="O308" i="64"/>
  <c r="N308" i="64"/>
  <c r="M308" i="64"/>
  <c r="P308" i="64" s="1"/>
  <c r="L308" i="64"/>
  <c r="K308" i="64"/>
  <c r="J308" i="64"/>
  <c r="A308" i="64"/>
  <c r="S307" i="64"/>
  <c r="T307" i="64" s="1"/>
  <c r="R307" i="64"/>
  <c r="P307" i="64"/>
  <c r="O307" i="64"/>
  <c r="N307" i="64"/>
  <c r="M307" i="64"/>
  <c r="Q307" i="64" s="1"/>
  <c r="L307" i="64"/>
  <c r="K307" i="64"/>
  <c r="J307" i="64"/>
  <c r="A307" i="64"/>
  <c r="S306" i="64"/>
  <c r="T306" i="64" s="1"/>
  <c r="R306" i="64"/>
  <c r="Q306" i="64"/>
  <c r="O306" i="64"/>
  <c r="N306" i="64"/>
  <c r="M306" i="64"/>
  <c r="P306" i="64" s="1"/>
  <c r="L306" i="64"/>
  <c r="K306" i="64"/>
  <c r="J306" i="64"/>
  <c r="A306" i="64"/>
  <c r="S305" i="64"/>
  <c r="T305" i="64" s="1"/>
  <c r="R305" i="64"/>
  <c r="O305" i="64"/>
  <c r="N305" i="64"/>
  <c r="M305" i="64"/>
  <c r="L305" i="64"/>
  <c r="K305" i="64"/>
  <c r="J305" i="64"/>
  <c r="A305" i="64"/>
  <c r="S304" i="64"/>
  <c r="T304" i="64" s="1"/>
  <c r="R304" i="64"/>
  <c r="Q304" i="64"/>
  <c r="O304" i="64"/>
  <c r="N304" i="64"/>
  <c r="M304" i="64"/>
  <c r="P304" i="64" s="1"/>
  <c r="L304" i="64"/>
  <c r="K304" i="64"/>
  <c r="J304" i="64"/>
  <c r="A304" i="64"/>
  <c r="S303" i="64"/>
  <c r="T303" i="64" s="1"/>
  <c r="R303" i="64"/>
  <c r="Q303" i="64"/>
  <c r="O303" i="64"/>
  <c r="N303" i="64"/>
  <c r="M303" i="64"/>
  <c r="P303" i="64" s="1"/>
  <c r="L303" i="64"/>
  <c r="K303" i="64"/>
  <c r="J303" i="64"/>
  <c r="A303" i="64"/>
  <c r="S302" i="64"/>
  <c r="T302" i="64" s="1"/>
  <c r="R302" i="64"/>
  <c r="O302" i="64"/>
  <c r="Q302" i="64" s="1"/>
  <c r="N302" i="64"/>
  <c r="M302" i="64"/>
  <c r="P302" i="64" s="1"/>
  <c r="L302" i="64"/>
  <c r="K302" i="64"/>
  <c r="J302" i="64"/>
  <c r="A302" i="64"/>
  <c r="S301" i="64"/>
  <c r="T301" i="64" s="1"/>
  <c r="R301" i="64"/>
  <c r="Q301" i="64"/>
  <c r="O301" i="64"/>
  <c r="N301" i="64"/>
  <c r="M301" i="64"/>
  <c r="P301" i="64" s="1"/>
  <c r="L301" i="64"/>
  <c r="K301" i="64"/>
  <c r="J301" i="64"/>
  <c r="A301" i="64"/>
  <c r="S300" i="64"/>
  <c r="T300" i="64" s="1"/>
  <c r="R300" i="64"/>
  <c r="O300" i="64"/>
  <c r="N300" i="64"/>
  <c r="M300" i="64"/>
  <c r="P300" i="64" s="1"/>
  <c r="L300" i="64"/>
  <c r="K300" i="64"/>
  <c r="J300" i="64"/>
  <c r="A300" i="64"/>
  <c r="S299" i="64"/>
  <c r="T299" i="64" s="1"/>
  <c r="R299" i="64"/>
  <c r="P299" i="64"/>
  <c r="O299" i="64"/>
  <c r="N299" i="64"/>
  <c r="M299" i="64"/>
  <c r="Q299" i="64" s="1"/>
  <c r="L299" i="64"/>
  <c r="K299" i="64"/>
  <c r="J299" i="64"/>
  <c r="A299" i="64"/>
  <c r="S298" i="64"/>
  <c r="T298" i="64" s="1"/>
  <c r="R298" i="64"/>
  <c r="Q298" i="64"/>
  <c r="O298" i="64"/>
  <c r="N298" i="64"/>
  <c r="M298" i="64"/>
  <c r="P298" i="64" s="1"/>
  <c r="L298" i="64"/>
  <c r="K298" i="64"/>
  <c r="J298" i="64"/>
  <c r="A298" i="64"/>
  <c r="S297" i="64"/>
  <c r="T297" i="64" s="1"/>
  <c r="R297" i="64"/>
  <c r="O297" i="64"/>
  <c r="N297" i="64"/>
  <c r="M297" i="64"/>
  <c r="L297" i="64"/>
  <c r="K297" i="64"/>
  <c r="J297" i="64"/>
  <c r="A297" i="64"/>
  <c r="S296" i="64"/>
  <c r="T296" i="64" s="1"/>
  <c r="R296" i="64"/>
  <c r="Q296" i="64"/>
  <c r="O296" i="64"/>
  <c r="N296" i="64"/>
  <c r="M296" i="64"/>
  <c r="P296" i="64" s="1"/>
  <c r="L296" i="64"/>
  <c r="K296" i="64"/>
  <c r="J296" i="64"/>
  <c r="A296" i="64"/>
  <c r="S295" i="64"/>
  <c r="T295" i="64" s="1"/>
  <c r="R295" i="64"/>
  <c r="Q295" i="64"/>
  <c r="O295" i="64"/>
  <c r="N295" i="64"/>
  <c r="M295" i="64"/>
  <c r="P295" i="64" s="1"/>
  <c r="L295" i="64"/>
  <c r="K295" i="64"/>
  <c r="J295" i="64"/>
  <c r="A295" i="64"/>
  <c r="S294" i="64"/>
  <c r="T294" i="64" s="1"/>
  <c r="R294" i="64"/>
  <c r="O294" i="64"/>
  <c r="Q294" i="64" s="1"/>
  <c r="N294" i="64"/>
  <c r="M294" i="64"/>
  <c r="P294" i="64" s="1"/>
  <c r="L294" i="64"/>
  <c r="K294" i="64"/>
  <c r="J294" i="64"/>
  <c r="A294" i="64"/>
  <c r="S293" i="64"/>
  <c r="R293" i="64"/>
  <c r="T293" i="64" s="1"/>
  <c r="Q293" i="64"/>
  <c r="O293" i="64"/>
  <c r="N293" i="64"/>
  <c r="M293" i="64"/>
  <c r="P293" i="64" s="1"/>
  <c r="L293" i="64"/>
  <c r="K293" i="64"/>
  <c r="J293" i="64"/>
  <c r="A293" i="64"/>
  <c r="S292" i="64"/>
  <c r="T292" i="64" s="1"/>
  <c r="R292" i="64"/>
  <c r="O292" i="64"/>
  <c r="N292" i="64"/>
  <c r="M292" i="64"/>
  <c r="P292" i="64" s="1"/>
  <c r="L292" i="64"/>
  <c r="K292" i="64"/>
  <c r="J292" i="64"/>
  <c r="A292" i="64"/>
  <c r="S291" i="64"/>
  <c r="R291" i="64"/>
  <c r="P291" i="64"/>
  <c r="O291" i="64"/>
  <c r="N291" i="64"/>
  <c r="M291" i="64"/>
  <c r="Q291" i="64" s="1"/>
  <c r="L291" i="64"/>
  <c r="K291" i="64"/>
  <c r="J291" i="64"/>
  <c r="A291" i="64"/>
  <c r="S290" i="64"/>
  <c r="T290" i="64" s="1"/>
  <c r="R290" i="64"/>
  <c r="Q290" i="64"/>
  <c r="O290" i="64"/>
  <c r="N290" i="64"/>
  <c r="M290" i="64"/>
  <c r="P290" i="64" s="1"/>
  <c r="L290" i="64"/>
  <c r="K290" i="64"/>
  <c r="J290" i="64"/>
  <c r="A290" i="64"/>
  <c r="S289" i="64"/>
  <c r="R289" i="64"/>
  <c r="O289" i="64"/>
  <c r="N289" i="64"/>
  <c r="M289" i="64"/>
  <c r="L289" i="64"/>
  <c r="K289" i="64"/>
  <c r="J289" i="64"/>
  <c r="A289" i="64"/>
  <c r="S288" i="64"/>
  <c r="T288" i="64" s="1"/>
  <c r="R288" i="64"/>
  <c r="Q288" i="64"/>
  <c r="O288" i="64"/>
  <c r="N288" i="64"/>
  <c r="M288" i="64"/>
  <c r="P288" i="64" s="1"/>
  <c r="L288" i="64"/>
  <c r="K288" i="64"/>
  <c r="J288" i="64"/>
  <c r="A288" i="64"/>
  <c r="S287" i="64"/>
  <c r="R287" i="64"/>
  <c r="Q287" i="64"/>
  <c r="O287" i="64"/>
  <c r="N287" i="64"/>
  <c r="M287" i="64"/>
  <c r="P287" i="64" s="1"/>
  <c r="L287" i="64"/>
  <c r="K287" i="64"/>
  <c r="J287" i="64"/>
  <c r="A287" i="64"/>
  <c r="S286" i="64"/>
  <c r="T286" i="64" s="1"/>
  <c r="R286" i="64"/>
  <c r="O286" i="64"/>
  <c r="Q286" i="64" s="1"/>
  <c r="N286" i="64"/>
  <c r="M286" i="64"/>
  <c r="P286" i="64" s="1"/>
  <c r="L286" i="64"/>
  <c r="K286" i="64"/>
  <c r="J286" i="64"/>
  <c r="A286" i="64"/>
  <c r="S285" i="64"/>
  <c r="R285" i="64"/>
  <c r="T285" i="64" s="1"/>
  <c r="Q285" i="64"/>
  <c r="O285" i="64"/>
  <c r="N285" i="64"/>
  <c r="M285" i="64"/>
  <c r="P285" i="64" s="1"/>
  <c r="L285" i="64"/>
  <c r="K285" i="64"/>
  <c r="J285" i="64"/>
  <c r="A285" i="64"/>
  <c r="S284" i="64"/>
  <c r="T284" i="64" s="1"/>
  <c r="R284" i="64"/>
  <c r="O284" i="64"/>
  <c r="N284" i="64"/>
  <c r="M284" i="64"/>
  <c r="P284" i="64" s="1"/>
  <c r="L284" i="64"/>
  <c r="K284" i="64"/>
  <c r="J284" i="64"/>
  <c r="A284" i="64"/>
  <c r="S283" i="64"/>
  <c r="R283" i="64"/>
  <c r="P283" i="64"/>
  <c r="O283" i="64"/>
  <c r="N283" i="64"/>
  <c r="M283" i="64"/>
  <c r="Q283" i="64" s="1"/>
  <c r="L283" i="64"/>
  <c r="K283" i="64"/>
  <c r="J283" i="64"/>
  <c r="A283" i="64"/>
  <c r="S282" i="64"/>
  <c r="T282" i="64" s="1"/>
  <c r="R282" i="64"/>
  <c r="Q282" i="64"/>
  <c r="O282" i="64"/>
  <c r="N282" i="64"/>
  <c r="M282" i="64"/>
  <c r="P282" i="64" s="1"/>
  <c r="L282" i="64"/>
  <c r="K282" i="64"/>
  <c r="J282" i="64"/>
  <c r="A282" i="64"/>
  <c r="S281" i="64"/>
  <c r="R281" i="64"/>
  <c r="O281" i="64"/>
  <c r="N281" i="64"/>
  <c r="M281" i="64"/>
  <c r="L281" i="64"/>
  <c r="K281" i="64"/>
  <c r="J281" i="64"/>
  <c r="A281" i="64"/>
  <c r="S280" i="64"/>
  <c r="T280" i="64" s="1"/>
  <c r="R280" i="64"/>
  <c r="Q280" i="64"/>
  <c r="O280" i="64"/>
  <c r="N280" i="64"/>
  <c r="M280" i="64"/>
  <c r="P280" i="64" s="1"/>
  <c r="L280" i="64"/>
  <c r="K280" i="64"/>
  <c r="J280" i="64"/>
  <c r="A280" i="64"/>
  <c r="S279" i="64"/>
  <c r="R279" i="64"/>
  <c r="Q279" i="64"/>
  <c r="O279" i="64"/>
  <c r="N279" i="64"/>
  <c r="M279" i="64"/>
  <c r="P279" i="64" s="1"/>
  <c r="L279" i="64"/>
  <c r="K279" i="64"/>
  <c r="J279" i="64"/>
  <c r="A279" i="64"/>
  <c r="S278" i="64"/>
  <c r="T278" i="64" s="1"/>
  <c r="R278" i="64"/>
  <c r="O278" i="64"/>
  <c r="Q278" i="64" s="1"/>
  <c r="N278" i="64"/>
  <c r="M278" i="64"/>
  <c r="P278" i="64" s="1"/>
  <c r="L278" i="64"/>
  <c r="K278" i="64"/>
  <c r="J278" i="64"/>
  <c r="A278" i="64"/>
  <c r="S277" i="64"/>
  <c r="R277" i="64"/>
  <c r="T277" i="64" s="1"/>
  <c r="Q277" i="64"/>
  <c r="O277" i="64"/>
  <c r="N277" i="64"/>
  <c r="M277" i="64"/>
  <c r="P277" i="64" s="1"/>
  <c r="L277" i="64"/>
  <c r="K277" i="64"/>
  <c r="J277" i="64"/>
  <c r="A277" i="64"/>
  <c r="S276" i="64"/>
  <c r="T276" i="64" s="1"/>
  <c r="R276" i="64"/>
  <c r="O276" i="64"/>
  <c r="N276" i="64"/>
  <c r="M276" i="64"/>
  <c r="P276" i="64" s="1"/>
  <c r="L276" i="64"/>
  <c r="K276" i="64"/>
  <c r="J276" i="64"/>
  <c r="A276" i="64"/>
  <c r="S275" i="64"/>
  <c r="R275" i="64"/>
  <c r="P275" i="64"/>
  <c r="O275" i="64"/>
  <c r="N275" i="64"/>
  <c r="M275" i="64"/>
  <c r="L275" i="64"/>
  <c r="K275" i="64"/>
  <c r="J275" i="64"/>
  <c r="A275" i="64"/>
  <c r="S274" i="64"/>
  <c r="T274" i="64" s="1"/>
  <c r="R274" i="64"/>
  <c r="Q274" i="64"/>
  <c r="O274" i="64"/>
  <c r="N274" i="64"/>
  <c r="M274" i="64"/>
  <c r="P274" i="64" s="1"/>
  <c r="L274" i="64"/>
  <c r="K274" i="64"/>
  <c r="J274" i="64"/>
  <c r="A274" i="64"/>
  <c r="S273" i="64"/>
  <c r="R273" i="64"/>
  <c r="O273" i="64"/>
  <c r="N273" i="64"/>
  <c r="M273" i="64"/>
  <c r="L273" i="64"/>
  <c r="K273" i="64"/>
  <c r="J273" i="64"/>
  <c r="A273" i="64"/>
  <c r="S272" i="64"/>
  <c r="T272" i="64" s="1"/>
  <c r="R272" i="64"/>
  <c r="Q272" i="64"/>
  <c r="O272" i="64"/>
  <c r="N272" i="64"/>
  <c r="M272" i="64"/>
  <c r="P272" i="64" s="1"/>
  <c r="L272" i="64"/>
  <c r="K272" i="64"/>
  <c r="J272" i="64"/>
  <c r="A272" i="64"/>
  <c r="S271" i="64"/>
  <c r="R271" i="64"/>
  <c r="Q271" i="64"/>
  <c r="O271" i="64"/>
  <c r="N271" i="64"/>
  <c r="M271" i="64"/>
  <c r="P271" i="64" s="1"/>
  <c r="L271" i="64"/>
  <c r="K271" i="64"/>
  <c r="J271" i="64"/>
  <c r="A271" i="64"/>
  <c r="S270" i="64"/>
  <c r="T270" i="64" s="1"/>
  <c r="R270" i="64"/>
  <c r="O270" i="64"/>
  <c r="Q270" i="64" s="1"/>
  <c r="N270" i="64"/>
  <c r="M270" i="64"/>
  <c r="P270" i="64" s="1"/>
  <c r="L270" i="64"/>
  <c r="K270" i="64"/>
  <c r="J270" i="64"/>
  <c r="A270" i="64"/>
  <c r="S269" i="64"/>
  <c r="R269" i="64"/>
  <c r="T269" i="64" s="1"/>
  <c r="Q269" i="64"/>
  <c r="O269" i="64"/>
  <c r="N269" i="64"/>
  <c r="M269" i="64"/>
  <c r="P269" i="64" s="1"/>
  <c r="L269" i="64"/>
  <c r="K269" i="64"/>
  <c r="J269" i="64"/>
  <c r="A269" i="64"/>
  <c r="S268" i="64"/>
  <c r="T268" i="64" s="1"/>
  <c r="R268" i="64"/>
  <c r="O268" i="64"/>
  <c r="N268" i="64"/>
  <c r="M268" i="64"/>
  <c r="P268" i="64" s="1"/>
  <c r="L268" i="64"/>
  <c r="K268" i="64"/>
  <c r="J268" i="64"/>
  <c r="A268" i="64"/>
  <c r="S267" i="64"/>
  <c r="R267" i="64"/>
  <c r="P267" i="64"/>
  <c r="O267" i="64"/>
  <c r="N267" i="64"/>
  <c r="M267" i="64"/>
  <c r="L267" i="64"/>
  <c r="K267" i="64"/>
  <c r="J267" i="64"/>
  <c r="A267" i="64"/>
  <c r="S266" i="64"/>
  <c r="T266" i="64" s="1"/>
  <c r="R266" i="64"/>
  <c r="Q266" i="64"/>
  <c r="O266" i="64"/>
  <c r="N266" i="64"/>
  <c r="M266" i="64"/>
  <c r="P266" i="64" s="1"/>
  <c r="L266" i="64"/>
  <c r="K266" i="64"/>
  <c r="J266" i="64"/>
  <c r="A266" i="64"/>
  <c r="S265" i="64"/>
  <c r="R265" i="64"/>
  <c r="O265" i="64"/>
  <c r="N265" i="64"/>
  <c r="M265" i="64"/>
  <c r="L265" i="64"/>
  <c r="K265" i="64"/>
  <c r="J265" i="64"/>
  <c r="A265" i="64"/>
  <c r="S264" i="64"/>
  <c r="T264" i="64" s="1"/>
  <c r="R264" i="64"/>
  <c r="Q264" i="64"/>
  <c r="O264" i="64"/>
  <c r="N264" i="64"/>
  <c r="M264" i="64"/>
  <c r="P264" i="64" s="1"/>
  <c r="L264" i="64"/>
  <c r="K264" i="64"/>
  <c r="J264" i="64"/>
  <c r="A264" i="64"/>
  <c r="S263" i="64"/>
  <c r="R263" i="64"/>
  <c r="Q263" i="64"/>
  <c r="O263" i="64"/>
  <c r="N263" i="64"/>
  <c r="M263" i="64"/>
  <c r="P263" i="64" s="1"/>
  <c r="L263" i="64"/>
  <c r="K263" i="64"/>
  <c r="J263" i="64"/>
  <c r="A263" i="64"/>
  <c r="S262" i="64"/>
  <c r="T262" i="64" s="1"/>
  <c r="R262" i="64"/>
  <c r="O262" i="64"/>
  <c r="Q262" i="64" s="1"/>
  <c r="N262" i="64"/>
  <c r="M262" i="64"/>
  <c r="P262" i="64" s="1"/>
  <c r="L262" i="64"/>
  <c r="K262" i="64"/>
  <c r="J262" i="64"/>
  <c r="A262" i="64"/>
  <c r="S261" i="64"/>
  <c r="R261" i="64"/>
  <c r="T261" i="64" s="1"/>
  <c r="Q261" i="64"/>
  <c r="O261" i="64"/>
  <c r="N261" i="64"/>
  <c r="M261" i="64"/>
  <c r="P261" i="64" s="1"/>
  <c r="L261" i="64"/>
  <c r="K261" i="64"/>
  <c r="J261" i="64"/>
  <c r="A261" i="64"/>
  <c r="S260" i="64"/>
  <c r="T260" i="64" s="1"/>
  <c r="R260" i="64"/>
  <c r="O260" i="64"/>
  <c r="N260" i="64"/>
  <c r="M260" i="64"/>
  <c r="P260" i="64" s="1"/>
  <c r="L260" i="64"/>
  <c r="K260" i="64"/>
  <c r="J260" i="64"/>
  <c r="A260" i="64"/>
  <c r="S259" i="64"/>
  <c r="R259" i="64"/>
  <c r="P259" i="64"/>
  <c r="O259" i="64"/>
  <c r="N259" i="64"/>
  <c r="M259" i="64"/>
  <c r="L259" i="64"/>
  <c r="K259" i="64"/>
  <c r="J259" i="64"/>
  <c r="A259" i="64"/>
  <c r="S258" i="64"/>
  <c r="T258" i="64" s="1"/>
  <c r="R258" i="64"/>
  <c r="Q258" i="64"/>
  <c r="O258" i="64"/>
  <c r="N258" i="64"/>
  <c r="M258" i="64"/>
  <c r="P258" i="64" s="1"/>
  <c r="L258" i="64"/>
  <c r="K258" i="64"/>
  <c r="J258" i="64"/>
  <c r="A258" i="64"/>
  <c r="S257" i="64"/>
  <c r="R257" i="64"/>
  <c r="O257" i="64"/>
  <c r="N257" i="64"/>
  <c r="M257" i="64"/>
  <c r="L257" i="64"/>
  <c r="K257" i="64"/>
  <c r="J257" i="64"/>
  <c r="A257" i="64"/>
  <c r="S256" i="64"/>
  <c r="R256" i="64"/>
  <c r="T256" i="64" s="1"/>
  <c r="Q256" i="64"/>
  <c r="O256" i="64"/>
  <c r="N256" i="64"/>
  <c r="M256" i="64"/>
  <c r="L256" i="64"/>
  <c r="K256" i="64"/>
  <c r="J256" i="64"/>
  <c r="A256" i="64"/>
  <c r="S255" i="64"/>
  <c r="R255" i="64"/>
  <c r="Q255" i="64"/>
  <c r="O255" i="64"/>
  <c r="N255" i="64"/>
  <c r="M255" i="64"/>
  <c r="P255" i="64" s="1"/>
  <c r="L255" i="64"/>
  <c r="K255" i="64"/>
  <c r="J255" i="64"/>
  <c r="A255" i="64"/>
  <c r="S254" i="64"/>
  <c r="T254" i="64" s="1"/>
  <c r="R254" i="64"/>
  <c r="O254" i="64"/>
  <c r="Q254" i="64" s="1"/>
  <c r="N254" i="64"/>
  <c r="M254" i="64"/>
  <c r="L254" i="64"/>
  <c r="K254" i="64"/>
  <c r="J254" i="64"/>
  <c r="A254" i="64"/>
  <c r="S253" i="64"/>
  <c r="R253" i="64"/>
  <c r="T253" i="64" s="1"/>
  <c r="Q253" i="64"/>
  <c r="O253" i="64"/>
  <c r="N253" i="64"/>
  <c r="M253" i="64"/>
  <c r="P253" i="64" s="1"/>
  <c r="L253" i="64"/>
  <c r="K253" i="64"/>
  <c r="J253" i="64"/>
  <c r="A253" i="64"/>
  <c r="S252" i="64"/>
  <c r="R252" i="64"/>
  <c r="T252" i="64" s="1"/>
  <c r="O252" i="64"/>
  <c r="N252" i="64"/>
  <c r="M252" i="64"/>
  <c r="P252" i="64" s="1"/>
  <c r="L252" i="64"/>
  <c r="K252" i="64"/>
  <c r="J252" i="64"/>
  <c r="A252" i="64"/>
  <c r="S251" i="64"/>
  <c r="R251" i="64"/>
  <c r="P251" i="64"/>
  <c r="O251" i="64"/>
  <c r="N251" i="64"/>
  <c r="M251" i="64"/>
  <c r="Q251" i="64" s="1"/>
  <c r="L251" i="64"/>
  <c r="K251" i="64"/>
  <c r="J251" i="64"/>
  <c r="A251" i="64"/>
  <c r="S250" i="64"/>
  <c r="T250" i="64" s="1"/>
  <c r="R250" i="64"/>
  <c r="Q250" i="64"/>
  <c r="O250" i="64"/>
  <c r="N250" i="64"/>
  <c r="M250" i="64"/>
  <c r="L250" i="64"/>
  <c r="K250" i="64"/>
  <c r="J250" i="64"/>
  <c r="A250" i="64"/>
  <c r="S249" i="64"/>
  <c r="R249" i="64"/>
  <c r="O249" i="64"/>
  <c r="N249" i="64"/>
  <c r="M249" i="64"/>
  <c r="L249" i="64"/>
  <c r="K249" i="64"/>
  <c r="J249" i="64"/>
  <c r="A249" i="64"/>
  <c r="S248" i="64"/>
  <c r="R248" i="64"/>
  <c r="T248" i="64" s="1"/>
  <c r="Q248" i="64"/>
  <c r="O248" i="64"/>
  <c r="N248" i="64"/>
  <c r="M248" i="64"/>
  <c r="L248" i="64"/>
  <c r="K248" i="64"/>
  <c r="J248" i="64"/>
  <c r="A248" i="64"/>
  <c r="S247" i="64"/>
  <c r="R247" i="64"/>
  <c r="Q247" i="64"/>
  <c r="P247" i="64"/>
  <c r="O247" i="64"/>
  <c r="N247" i="64"/>
  <c r="M247" i="64"/>
  <c r="L247" i="64"/>
  <c r="K247" i="64"/>
  <c r="J247" i="64"/>
  <c r="A247" i="64"/>
  <c r="S246" i="64"/>
  <c r="T246" i="64" s="1"/>
  <c r="R246" i="64"/>
  <c r="O246" i="64"/>
  <c r="Q246" i="64" s="1"/>
  <c r="N246" i="64"/>
  <c r="M246" i="64"/>
  <c r="L246" i="64"/>
  <c r="K246" i="64"/>
  <c r="J246" i="64"/>
  <c r="A246" i="64"/>
  <c r="S245" i="64"/>
  <c r="R245" i="64"/>
  <c r="T245" i="64" s="1"/>
  <c r="Q245" i="64"/>
  <c r="O245" i="64"/>
  <c r="N245" i="64"/>
  <c r="M245" i="64"/>
  <c r="P245" i="64" s="1"/>
  <c r="L245" i="64"/>
  <c r="K245" i="64"/>
  <c r="J245" i="64"/>
  <c r="A245" i="64"/>
  <c r="S244" i="64"/>
  <c r="R244" i="64"/>
  <c r="T244" i="64" s="1"/>
  <c r="O244" i="64"/>
  <c r="N244" i="64"/>
  <c r="M244" i="64"/>
  <c r="P244" i="64" s="1"/>
  <c r="L244" i="64"/>
  <c r="K244" i="64"/>
  <c r="J244" i="64"/>
  <c r="A244" i="64"/>
  <c r="S243" i="64"/>
  <c r="R243" i="64"/>
  <c r="P243" i="64"/>
  <c r="O243" i="64"/>
  <c r="N243" i="64"/>
  <c r="M243" i="64"/>
  <c r="L243" i="64"/>
  <c r="K243" i="64"/>
  <c r="J243" i="64"/>
  <c r="A243" i="64"/>
  <c r="S242" i="64"/>
  <c r="T242" i="64" s="1"/>
  <c r="R242" i="64"/>
  <c r="Q242" i="64"/>
  <c r="O242" i="64"/>
  <c r="N242" i="64"/>
  <c r="M242" i="64"/>
  <c r="L242" i="64"/>
  <c r="K242" i="64"/>
  <c r="J242" i="64"/>
  <c r="A242" i="64"/>
  <c r="S241" i="64"/>
  <c r="R241" i="64"/>
  <c r="O241" i="64"/>
  <c r="N241" i="64"/>
  <c r="M241" i="64"/>
  <c r="L241" i="64"/>
  <c r="K241" i="64"/>
  <c r="J241" i="64"/>
  <c r="A241" i="64"/>
  <c r="S240" i="64"/>
  <c r="R240" i="64"/>
  <c r="T240" i="64" s="1"/>
  <c r="Q240" i="64"/>
  <c r="O240" i="64"/>
  <c r="N240" i="64"/>
  <c r="M240" i="64"/>
  <c r="L240" i="64"/>
  <c r="K240" i="64"/>
  <c r="J240" i="64"/>
  <c r="A240" i="64"/>
  <c r="S239" i="64"/>
  <c r="R239" i="64"/>
  <c r="Q239" i="64"/>
  <c r="P239" i="64"/>
  <c r="O239" i="64"/>
  <c r="N239" i="64"/>
  <c r="M239" i="64"/>
  <c r="L239" i="64"/>
  <c r="K239" i="64"/>
  <c r="J239" i="64"/>
  <c r="A239" i="64"/>
  <c r="T238" i="64"/>
  <c r="S238" i="64"/>
  <c r="R238" i="64"/>
  <c r="O238" i="64"/>
  <c r="Q238" i="64" s="1"/>
  <c r="N238" i="64"/>
  <c r="M238" i="64"/>
  <c r="L238" i="64"/>
  <c r="K238" i="64"/>
  <c r="J238" i="64"/>
  <c r="A238" i="64"/>
  <c r="S237" i="64"/>
  <c r="R237" i="64"/>
  <c r="T237" i="64" s="1"/>
  <c r="Q237" i="64"/>
  <c r="O237" i="64"/>
  <c r="N237" i="64"/>
  <c r="M237" i="64"/>
  <c r="P237" i="64" s="1"/>
  <c r="L237" i="64"/>
  <c r="K237" i="64"/>
  <c r="J237" i="64"/>
  <c r="A237" i="64"/>
  <c r="S236" i="64"/>
  <c r="R236" i="64"/>
  <c r="T236" i="64" s="1"/>
  <c r="O236" i="64"/>
  <c r="N236" i="64"/>
  <c r="M236" i="64"/>
  <c r="P236" i="64" s="1"/>
  <c r="L236" i="64"/>
  <c r="K236" i="64"/>
  <c r="J236" i="64"/>
  <c r="A236" i="64"/>
  <c r="S235" i="64"/>
  <c r="R235" i="64"/>
  <c r="P235" i="64"/>
  <c r="O235" i="64"/>
  <c r="N235" i="64"/>
  <c r="M235" i="64"/>
  <c r="L235" i="64"/>
  <c r="K235" i="64"/>
  <c r="J235" i="64"/>
  <c r="A235" i="64"/>
  <c r="S234" i="64"/>
  <c r="T234" i="64" s="1"/>
  <c r="R234" i="64"/>
  <c r="Q234" i="64"/>
  <c r="O234" i="64"/>
  <c r="N234" i="64"/>
  <c r="M234" i="64"/>
  <c r="L234" i="64"/>
  <c r="K234" i="64"/>
  <c r="J234" i="64"/>
  <c r="A234" i="64"/>
  <c r="S233" i="64"/>
  <c r="R233" i="64"/>
  <c r="O233" i="64"/>
  <c r="N233" i="64"/>
  <c r="M233" i="64"/>
  <c r="L233" i="64"/>
  <c r="K233" i="64"/>
  <c r="J233" i="64"/>
  <c r="A233" i="64"/>
  <c r="S232" i="64"/>
  <c r="R232" i="64"/>
  <c r="T232" i="64" s="1"/>
  <c r="Q232" i="64"/>
  <c r="O232" i="64"/>
  <c r="N232" i="64"/>
  <c r="M232" i="64"/>
  <c r="L232" i="64"/>
  <c r="K232" i="64"/>
  <c r="J232" i="64"/>
  <c r="A232" i="64"/>
  <c r="S231" i="64"/>
  <c r="R231" i="64"/>
  <c r="Q231" i="64"/>
  <c r="P231" i="64"/>
  <c r="O231" i="64"/>
  <c r="N231" i="64"/>
  <c r="M231" i="64"/>
  <c r="L231" i="64"/>
  <c r="K231" i="64"/>
  <c r="J231" i="64"/>
  <c r="A231" i="64"/>
  <c r="T230" i="64"/>
  <c r="S230" i="64"/>
  <c r="R230" i="64"/>
  <c r="O230" i="64"/>
  <c r="Q230" i="64" s="1"/>
  <c r="N230" i="64"/>
  <c r="M230" i="64"/>
  <c r="L230" i="64"/>
  <c r="K230" i="64"/>
  <c r="J230" i="64"/>
  <c r="A230" i="64"/>
  <c r="S229" i="64"/>
  <c r="R229" i="64"/>
  <c r="T229" i="64" s="1"/>
  <c r="Q229" i="64"/>
  <c r="O229" i="64"/>
  <c r="N229" i="64"/>
  <c r="M229" i="64"/>
  <c r="P229" i="64" s="1"/>
  <c r="L229" i="64"/>
  <c r="K229" i="64"/>
  <c r="J229" i="64"/>
  <c r="A229" i="64"/>
  <c r="S228" i="64"/>
  <c r="R228" i="64"/>
  <c r="T228" i="64" s="1"/>
  <c r="O228" i="64"/>
  <c r="N228" i="64"/>
  <c r="M228" i="64"/>
  <c r="P228" i="64" s="1"/>
  <c r="L228" i="64"/>
  <c r="K228" i="64"/>
  <c r="J228" i="64"/>
  <c r="A228" i="64"/>
  <c r="S227" i="64"/>
  <c r="R227" i="64"/>
  <c r="P227" i="64"/>
  <c r="O227" i="64"/>
  <c r="N227" i="64"/>
  <c r="M227" i="64"/>
  <c r="Q227" i="64" s="1"/>
  <c r="L227" i="64"/>
  <c r="K227" i="64"/>
  <c r="J227" i="64"/>
  <c r="A227" i="64"/>
  <c r="S226" i="64"/>
  <c r="T226" i="64" s="1"/>
  <c r="R226" i="64"/>
  <c r="Q226" i="64"/>
  <c r="O226" i="64"/>
  <c r="N226" i="64"/>
  <c r="M226" i="64"/>
  <c r="P226" i="64" s="1"/>
  <c r="L226" i="64"/>
  <c r="K226" i="64"/>
  <c r="J226" i="64"/>
  <c r="A226" i="64"/>
  <c r="S225" i="64"/>
  <c r="R225" i="64"/>
  <c r="T225" i="64" s="1"/>
  <c r="O225" i="64"/>
  <c r="N225" i="64"/>
  <c r="M225" i="64"/>
  <c r="L225" i="64"/>
  <c r="K225" i="64"/>
  <c r="J225" i="64"/>
  <c r="A225" i="64"/>
  <c r="S224" i="64"/>
  <c r="R224" i="64"/>
  <c r="T224" i="64" s="1"/>
  <c r="Q224" i="64"/>
  <c r="O224" i="64"/>
  <c r="N224" i="64"/>
  <c r="M224" i="64"/>
  <c r="P224" i="64" s="1"/>
  <c r="L224" i="64"/>
  <c r="K224" i="64"/>
  <c r="J224" i="64"/>
  <c r="A224" i="64"/>
  <c r="S223" i="64"/>
  <c r="R223" i="64"/>
  <c r="Q223" i="64"/>
  <c r="P223" i="64"/>
  <c r="O223" i="64"/>
  <c r="N223" i="64"/>
  <c r="M223" i="64"/>
  <c r="L223" i="64"/>
  <c r="K223" i="64"/>
  <c r="J223" i="64"/>
  <c r="A223" i="64"/>
  <c r="T222" i="64"/>
  <c r="S222" i="64"/>
  <c r="R222" i="64"/>
  <c r="O222" i="64"/>
  <c r="N222" i="64"/>
  <c r="M222" i="64"/>
  <c r="Q222" i="64" s="1"/>
  <c r="L222" i="64"/>
  <c r="K222" i="64"/>
  <c r="J222" i="64"/>
  <c r="A222" i="64"/>
  <c r="S221" i="64"/>
  <c r="R221" i="64"/>
  <c r="T221" i="64" s="1"/>
  <c r="Q221" i="64"/>
  <c r="O221" i="64"/>
  <c r="N221" i="64"/>
  <c r="P221" i="64" s="1"/>
  <c r="M221" i="64"/>
  <c r="L221" i="64"/>
  <c r="K221" i="64"/>
  <c r="J221" i="64"/>
  <c r="A221" i="64"/>
  <c r="S220" i="64"/>
  <c r="R220" i="64"/>
  <c r="T220" i="64" s="1"/>
  <c r="O220" i="64"/>
  <c r="N220" i="64"/>
  <c r="M220" i="64"/>
  <c r="L220" i="64"/>
  <c r="K220" i="64"/>
  <c r="J220" i="64"/>
  <c r="A220" i="64"/>
  <c r="S219" i="64"/>
  <c r="R219" i="64"/>
  <c r="T219" i="64" s="1"/>
  <c r="Q219" i="64"/>
  <c r="O219" i="64"/>
  <c r="N219" i="64"/>
  <c r="M219" i="64"/>
  <c r="P219" i="64" s="1"/>
  <c r="L219" i="64"/>
  <c r="K219" i="64"/>
  <c r="J219" i="64"/>
  <c r="A219" i="64"/>
  <c r="S218" i="64"/>
  <c r="R218" i="64"/>
  <c r="T218" i="64" s="1"/>
  <c r="O218" i="64"/>
  <c r="N218" i="64"/>
  <c r="M218" i="64"/>
  <c r="L218" i="64"/>
  <c r="K218" i="64"/>
  <c r="J218" i="64"/>
  <c r="A218" i="64"/>
  <c r="S217" i="64"/>
  <c r="R217" i="64"/>
  <c r="T217" i="64" s="1"/>
  <c r="Q217" i="64"/>
  <c r="O217" i="64"/>
  <c r="N217" i="64"/>
  <c r="M217" i="64"/>
  <c r="P217" i="64" s="1"/>
  <c r="L217" i="64"/>
  <c r="K217" i="64"/>
  <c r="J217" i="64"/>
  <c r="A217" i="64"/>
  <c r="S216" i="64"/>
  <c r="R216" i="64"/>
  <c r="T216" i="64" s="1"/>
  <c r="O216" i="64"/>
  <c r="N216" i="64"/>
  <c r="M216" i="64"/>
  <c r="L216" i="64"/>
  <c r="K216" i="64"/>
  <c r="J216" i="64"/>
  <c r="A216" i="64"/>
  <c r="S215" i="64"/>
  <c r="R215" i="64"/>
  <c r="T215" i="64" s="1"/>
  <c r="Q215" i="64"/>
  <c r="O215" i="64"/>
  <c r="N215" i="64"/>
  <c r="M215" i="64"/>
  <c r="P215" i="64" s="1"/>
  <c r="L215" i="64"/>
  <c r="K215" i="64"/>
  <c r="J215" i="64"/>
  <c r="A215" i="64"/>
  <c r="S214" i="64"/>
  <c r="R214" i="64"/>
  <c r="T214" i="64" s="1"/>
  <c r="O214" i="64"/>
  <c r="N214" i="64"/>
  <c r="M214" i="64"/>
  <c r="L214" i="64"/>
  <c r="K214" i="64"/>
  <c r="J214" i="64"/>
  <c r="A214" i="64"/>
  <c r="S213" i="64"/>
  <c r="R213" i="64"/>
  <c r="T213" i="64" s="1"/>
  <c r="Q213" i="64"/>
  <c r="O213" i="64"/>
  <c r="N213" i="64"/>
  <c r="M213" i="64"/>
  <c r="P213" i="64" s="1"/>
  <c r="L213" i="64"/>
  <c r="K213" i="64"/>
  <c r="J213" i="64"/>
  <c r="A213" i="64"/>
  <c r="S212" i="64"/>
  <c r="R212" i="64"/>
  <c r="T212" i="64" s="1"/>
  <c r="O212" i="64"/>
  <c r="N212" i="64"/>
  <c r="M212" i="64"/>
  <c r="L212" i="64"/>
  <c r="K212" i="64"/>
  <c r="J212" i="64"/>
  <c r="A212" i="64"/>
  <c r="S211" i="64"/>
  <c r="R211" i="64"/>
  <c r="T211" i="64" s="1"/>
  <c r="Q211" i="64"/>
  <c r="O211" i="64"/>
  <c r="N211" i="64"/>
  <c r="M211" i="64"/>
  <c r="P211" i="64" s="1"/>
  <c r="L211" i="64"/>
  <c r="K211" i="64"/>
  <c r="J211" i="64"/>
  <c r="A211" i="64"/>
  <c r="S210" i="64"/>
  <c r="R210" i="64"/>
  <c r="T210" i="64" s="1"/>
  <c r="O210" i="64"/>
  <c r="N210" i="64"/>
  <c r="M210" i="64"/>
  <c r="L210" i="64"/>
  <c r="K210" i="64"/>
  <c r="J210" i="64"/>
  <c r="A210" i="64"/>
  <c r="S209" i="64"/>
  <c r="R209" i="64"/>
  <c r="T209" i="64" s="1"/>
  <c r="Q209" i="64"/>
  <c r="O209" i="64"/>
  <c r="N209" i="64"/>
  <c r="M209" i="64"/>
  <c r="P209" i="64" s="1"/>
  <c r="L209" i="64"/>
  <c r="K209" i="64"/>
  <c r="J209" i="64"/>
  <c r="A209" i="64"/>
  <c r="S208" i="64"/>
  <c r="R208" i="64"/>
  <c r="T208" i="64" s="1"/>
  <c r="O208" i="64"/>
  <c r="N208" i="64"/>
  <c r="M208" i="64"/>
  <c r="L208" i="64"/>
  <c r="K208" i="64"/>
  <c r="J208" i="64"/>
  <c r="A208" i="64"/>
  <c r="S207" i="64"/>
  <c r="R207" i="64"/>
  <c r="T207" i="64" s="1"/>
  <c r="Q207" i="64"/>
  <c r="O207" i="64"/>
  <c r="N207" i="64"/>
  <c r="M207" i="64"/>
  <c r="P207" i="64" s="1"/>
  <c r="L207" i="64"/>
  <c r="K207" i="64"/>
  <c r="J207" i="64"/>
  <c r="A207" i="64"/>
  <c r="S206" i="64"/>
  <c r="R206" i="64"/>
  <c r="T206" i="64" s="1"/>
  <c r="O206" i="64"/>
  <c r="N206" i="64"/>
  <c r="M206" i="64"/>
  <c r="L206" i="64"/>
  <c r="K206" i="64"/>
  <c r="J206" i="64"/>
  <c r="A206" i="64"/>
  <c r="S205" i="64"/>
  <c r="R205" i="64"/>
  <c r="T205" i="64" s="1"/>
  <c r="Q205" i="64"/>
  <c r="O205" i="64"/>
  <c r="N205" i="64"/>
  <c r="M205" i="64"/>
  <c r="P205" i="64" s="1"/>
  <c r="L205" i="64"/>
  <c r="K205" i="64"/>
  <c r="J205" i="64"/>
  <c r="A205" i="64"/>
  <c r="S204" i="64"/>
  <c r="R204" i="64"/>
  <c r="T204" i="64" s="1"/>
  <c r="O204" i="64"/>
  <c r="N204" i="64"/>
  <c r="M204" i="64"/>
  <c r="L204" i="64"/>
  <c r="K204" i="64"/>
  <c r="J204" i="64"/>
  <c r="A204" i="64"/>
  <c r="S203" i="64"/>
  <c r="R203" i="64"/>
  <c r="T203" i="64" s="1"/>
  <c r="Q203" i="64"/>
  <c r="O203" i="64"/>
  <c r="N203" i="64"/>
  <c r="M203" i="64"/>
  <c r="P203" i="64" s="1"/>
  <c r="L203" i="64"/>
  <c r="K203" i="64"/>
  <c r="J203" i="64"/>
  <c r="A203" i="64"/>
  <c r="S202" i="64"/>
  <c r="R202" i="64"/>
  <c r="T202" i="64" s="1"/>
  <c r="O202" i="64"/>
  <c r="N202" i="64"/>
  <c r="M202" i="64"/>
  <c r="L202" i="64"/>
  <c r="K202" i="64"/>
  <c r="J202" i="64"/>
  <c r="A202" i="64"/>
  <c r="S201" i="64"/>
  <c r="R201" i="64"/>
  <c r="T201" i="64" s="1"/>
  <c r="Q201" i="64"/>
  <c r="O201" i="64"/>
  <c r="N201" i="64"/>
  <c r="M201" i="64"/>
  <c r="P201" i="64" s="1"/>
  <c r="L201" i="64"/>
  <c r="K201" i="64"/>
  <c r="J201" i="64"/>
  <c r="A201" i="64"/>
  <c r="S200" i="64"/>
  <c r="R200" i="64"/>
  <c r="T200" i="64" s="1"/>
  <c r="O200" i="64"/>
  <c r="N200" i="64"/>
  <c r="M200" i="64"/>
  <c r="L200" i="64"/>
  <c r="K200" i="64"/>
  <c r="J200" i="64"/>
  <c r="A200" i="64"/>
  <c r="S199" i="64"/>
  <c r="R199" i="64"/>
  <c r="T199" i="64" s="1"/>
  <c r="Q199" i="64"/>
  <c r="O199" i="64"/>
  <c r="N199" i="64"/>
  <c r="M199" i="64"/>
  <c r="P199" i="64" s="1"/>
  <c r="L199" i="64"/>
  <c r="K199" i="64"/>
  <c r="J199" i="64"/>
  <c r="A199" i="64"/>
  <c r="S198" i="64"/>
  <c r="R198" i="64"/>
  <c r="T198" i="64" s="1"/>
  <c r="O198" i="64"/>
  <c r="N198" i="64"/>
  <c r="M198" i="64"/>
  <c r="L198" i="64"/>
  <c r="K198" i="64"/>
  <c r="J198" i="64"/>
  <c r="A198" i="64"/>
  <c r="S197" i="64"/>
  <c r="R197" i="64"/>
  <c r="T197" i="64" s="1"/>
  <c r="Q197" i="64"/>
  <c r="O197" i="64"/>
  <c r="N197" i="64"/>
  <c r="M197" i="64"/>
  <c r="P197" i="64" s="1"/>
  <c r="L197" i="64"/>
  <c r="K197" i="64"/>
  <c r="J197" i="64"/>
  <c r="A197" i="64"/>
  <c r="S196" i="64"/>
  <c r="R196" i="64"/>
  <c r="T196" i="64" s="1"/>
  <c r="O196" i="64"/>
  <c r="N196" i="64"/>
  <c r="M196" i="64"/>
  <c r="L196" i="64"/>
  <c r="K196" i="64"/>
  <c r="J196" i="64"/>
  <c r="A196" i="64"/>
  <c r="S195" i="64"/>
  <c r="R195" i="64"/>
  <c r="T195" i="64" s="1"/>
  <c r="Q195" i="64"/>
  <c r="O195" i="64"/>
  <c r="N195" i="64"/>
  <c r="M195" i="64"/>
  <c r="P195" i="64" s="1"/>
  <c r="L195" i="64"/>
  <c r="K195" i="64"/>
  <c r="J195" i="64"/>
  <c r="A195" i="64"/>
  <c r="S194" i="64"/>
  <c r="R194" i="64"/>
  <c r="T194" i="64" s="1"/>
  <c r="O194" i="64"/>
  <c r="N194" i="64"/>
  <c r="M194" i="64"/>
  <c r="L194" i="64"/>
  <c r="K194" i="64"/>
  <c r="J194" i="64"/>
  <c r="A194" i="64"/>
  <c r="S193" i="64"/>
  <c r="R193" i="64"/>
  <c r="T193" i="64" s="1"/>
  <c r="Q193" i="64"/>
  <c r="O193" i="64"/>
  <c r="N193" i="64"/>
  <c r="M193" i="64"/>
  <c r="P193" i="64" s="1"/>
  <c r="L193" i="64"/>
  <c r="K193" i="64"/>
  <c r="J193" i="64"/>
  <c r="A193" i="64"/>
  <c r="S192" i="64"/>
  <c r="R192" i="64"/>
  <c r="T192" i="64" s="1"/>
  <c r="O192" i="64"/>
  <c r="N192" i="64"/>
  <c r="M192" i="64"/>
  <c r="L192" i="64"/>
  <c r="K192" i="64"/>
  <c r="J192" i="64"/>
  <c r="A192" i="64"/>
  <c r="S191" i="64"/>
  <c r="R191" i="64"/>
  <c r="T191" i="64" s="1"/>
  <c r="Q191" i="64"/>
  <c r="O191" i="64"/>
  <c r="N191" i="64"/>
  <c r="M191" i="64"/>
  <c r="P191" i="64" s="1"/>
  <c r="L191" i="64"/>
  <c r="K191" i="64"/>
  <c r="J191" i="64"/>
  <c r="A191" i="64"/>
  <c r="S190" i="64"/>
  <c r="R190" i="64"/>
  <c r="T190" i="64" s="1"/>
  <c r="O190" i="64"/>
  <c r="N190" i="64"/>
  <c r="M190" i="64"/>
  <c r="L190" i="64"/>
  <c r="K190" i="64"/>
  <c r="J190" i="64"/>
  <c r="A190" i="64"/>
  <c r="S189" i="64"/>
  <c r="R189" i="64"/>
  <c r="T189" i="64" s="1"/>
  <c r="Q189" i="64"/>
  <c r="O189" i="64"/>
  <c r="N189" i="64"/>
  <c r="M189" i="64"/>
  <c r="P189" i="64" s="1"/>
  <c r="L189" i="64"/>
  <c r="K189" i="64"/>
  <c r="J189" i="64"/>
  <c r="A189" i="64"/>
  <c r="S188" i="64"/>
  <c r="R188" i="64"/>
  <c r="T188" i="64" s="1"/>
  <c r="O188" i="64"/>
  <c r="N188" i="64"/>
  <c r="M188" i="64"/>
  <c r="L188" i="64"/>
  <c r="K188" i="64"/>
  <c r="J188" i="64"/>
  <c r="A188" i="64"/>
  <c r="S187" i="64"/>
  <c r="R187" i="64"/>
  <c r="T187" i="64" s="1"/>
  <c r="Q187" i="64"/>
  <c r="O187" i="64"/>
  <c r="N187" i="64"/>
  <c r="M187" i="64"/>
  <c r="P187" i="64" s="1"/>
  <c r="L187" i="64"/>
  <c r="K187" i="64"/>
  <c r="J187" i="64"/>
  <c r="A187" i="64"/>
  <c r="S186" i="64"/>
  <c r="R186" i="64"/>
  <c r="T186" i="64" s="1"/>
  <c r="O186" i="64"/>
  <c r="N186" i="64"/>
  <c r="M186" i="64"/>
  <c r="L186" i="64"/>
  <c r="K186" i="64"/>
  <c r="J186" i="64"/>
  <c r="A186" i="64"/>
  <c r="S185" i="64"/>
  <c r="R185" i="64"/>
  <c r="T185" i="64" s="1"/>
  <c r="Q185" i="64"/>
  <c r="O185" i="64"/>
  <c r="N185" i="64"/>
  <c r="M185" i="64"/>
  <c r="P185" i="64" s="1"/>
  <c r="L185" i="64"/>
  <c r="K185" i="64"/>
  <c r="J185" i="64"/>
  <c r="A185" i="64"/>
  <c r="S184" i="64"/>
  <c r="R184" i="64"/>
  <c r="T184" i="64" s="1"/>
  <c r="O184" i="64"/>
  <c r="N184" i="64"/>
  <c r="M184" i="64"/>
  <c r="L184" i="64"/>
  <c r="K184" i="64"/>
  <c r="J184" i="64"/>
  <c r="A184" i="64"/>
  <c r="S183" i="64"/>
  <c r="R183" i="64"/>
  <c r="T183" i="64" s="1"/>
  <c r="Q183" i="64"/>
  <c r="O183" i="64"/>
  <c r="N183" i="64"/>
  <c r="M183" i="64"/>
  <c r="P183" i="64" s="1"/>
  <c r="L183" i="64"/>
  <c r="K183" i="64"/>
  <c r="J183" i="64"/>
  <c r="A183" i="64"/>
  <c r="S182" i="64"/>
  <c r="R182" i="64"/>
  <c r="T182" i="64" s="1"/>
  <c r="O182" i="64"/>
  <c r="N182" i="64"/>
  <c r="M182" i="64"/>
  <c r="L182" i="64"/>
  <c r="K182" i="64"/>
  <c r="J182" i="64"/>
  <c r="A182" i="64"/>
  <c r="S181" i="64"/>
  <c r="R181" i="64"/>
  <c r="T181" i="64" s="1"/>
  <c r="Q181" i="64"/>
  <c r="O181" i="64"/>
  <c r="N181" i="64"/>
  <c r="M181" i="64"/>
  <c r="P181" i="64" s="1"/>
  <c r="L181" i="64"/>
  <c r="K181" i="64"/>
  <c r="J181" i="64"/>
  <c r="A181" i="64"/>
  <c r="S180" i="64"/>
  <c r="R180" i="64"/>
  <c r="T180" i="64" s="1"/>
  <c r="O180" i="64"/>
  <c r="N180" i="64"/>
  <c r="M180" i="64"/>
  <c r="L180" i="64"/>
  <c r="K180" i="64"/>
  <c r="J180" i="64"/>
  <c r="A180" i="64"/>
  <c r="S179" i="64"/>
  <c r="R179" i="64"/>
  <c r="T179" i="64" s="1"/>
  <c r="Q179" i="64"/>
  <c r="O179" i="64"/>
  <c r="N179" i="64"/>
  <c r="M179" i="64"/>
  <c r="P179" i="64" s="1"/>
  <c r="L179" i="64"/>
  <c r="K179" i="64"/>
  <c r="J179" i="64"/>
  <c r="A179" i="64"/>
  <c r="S178" i="64"/>
  <c r="R178" i="64"/>
  <c r="T178" i="64" s="1"/>
  <c r="O178" i="64"/>
  <c r="N178" i="64"/>
  <c r="M178" i="64"/>
  <c r="L178" i="64"/>
  <c r="K178" i="64"/>
  <c r="J178" i="64"/>
  <c r="A178" i="64"/>
  <c r="S177" i="64"/>
  <c r="R177" i="64"/>
  <c r="T177" i="64" s="1"/>
  <c r="Q177" i="64"/>
  <c r="O177" i="64"/>
  <c r="N177" i="64"/>
  <c r="M177" i="64"/>
  <c r="P177" i="64" s="1"/>
  <c r="L177" i="64"/>
  <c r="K177" i="64"/>
  <c r="J177" i="64"/>
  <c r="A177" i="64"/>
  <c r="S176" i="64"/>
  <c r="R176" i="64"/>
  <c r="T176" i="64" s="1"/>
  <c r="O176" i="64"/>
  <c r="N176" i="64"/>
  <c r="M176" i="64"/>
  <c r="L176" i="64"/>
  <c r="K176" i="64"/>
  <c r="J176" i="64"/>
  <c r="A176" i="64"/>
  <c r="S175" i="64"/>
  <c r="R175" i="64"/>
  <c r="T175" i="64" s="1"/>
  <c r="Q175" i="64"/>
  <c r="O175" i="64"/>
  <c r="N175" i="64"/>
  <c r="M175" i="64"/>
  <c r="P175" i="64" s="1"/>
  <c r="L175" i="64"/>
  <c r="K175" i="64"/>
  <c r="J175" i="64"/>
  <c r="A175" i="64"/>
  <c r="S174" i="64"/>
  <c r="R174" i="64"/>
  <c r="T174" i="64" s="1"/>
  <c r="O174" i="64"/>
  <c r="N174" i="64"/>
  <c r="M174" i="64"/>
  <c r="L174" i="64"/>
  <c r="K174" i="64"/>
  <c r="J174" i="64"/>
  <c r="A174" i="64"/>
  <c r="S173" i="64"/>
  <c r="R173" i="64"/>
  <c r="T173" i="64" s="1"/>
  <c r="Q173" i="64"/>
  <c r="O173" i="64"/>
  <c r="N173" i="64"/>
  <c r="M173" i="64"/>
  <c r="P173" i="64" s="1"/>
  <c r="L173" i="64"/>
  <c r="K173" i="64"/>
  <c r="J173" i="64"/>
  <c r="A173" i="64"/>
  <c r="S172" i="64"/>
  <c r="R172" i="64"/>
  <c r="T172" i="64" s="1"/>
  <c r="O172" i="64"/>
  <c r="N172" i="64"/>
  <c r="M172" i="64"/>
  <c r="L172" i="64"/>
  <c r="K172" i="64"/>
  <c r="J172" i="64"/>
  <c r="A172" i="64"/>
  <c r="S171" i="64"/>
  <c r="R171" i="64"/>
  <c r="T171" i="64" s="1"/>
  <c r="Q171" i="64"/>
  <c r="O171" i="64"/>
  <c r="N171" i="64"/>
  <c r="M171" i="64"/>
  <c r="P171" i="64" s="1"/>
  <c r="L171" i="64"/>
  <c r="K171" i="64"/>
  <c r="J171" i="64"/>
  <c r="A171" i="64"/>
  <c r="S170" i="64"/>
  <c r="R170" i="64"/>
  <c r="T170" i="64" s="1"/>
  <c r="O170" i="64"/>
  <c r="N170" i="64"/>
  <c r="M170" i="64"/>
  <c r="L170" i="64"/>
  <c r="K170" i="64"/>
  <c r="J170" i="64"/>
  <c r="A170" i="64"/>
  <c r="S169" i="64"/>
  <c r="R169" i="64"/>
  <c r="T169" i="64" s="1"/>
  <c r="Q169" i="64"/>
  <c r="O169" i="64"/>
  <c r="N169" i="64"/>
  <c r="M169" i="64"/>
  <c r="P169" i="64" s="1"/>
  <c r="L169" i="64"/>
  <c r="K169" i="64"/>
  <c r="J169" i="64"/>
  <c r="A169" i="64"/>
  <c r="S168" i="64"/>
  <c r="R168" i="64"/>
  <c r="T168" i="64" s="1"/>
  <c r="O168" i="64"/>
  <c r="N168" i="64"/>
  <c r="M168" i="64"/>
  <c r="L168" i="64"/>
  <c r="K168" i="64"/>
  <c r="J168" i="64"/>
  <c r="A168" i="64"/>
  <c r="S167" i="64"/>
  <c r="R167" i="64"/>
  <c r="T167" i="64" s="1"/>
  <c r="Q167" i="64"/>
  <c r="O167" i="64"/>
  <c r="N167" i="64"/>
  <c r="M167" i="64"/>
  <c r="P167" i="64" s="1"/>
  <c r="L167" i="64"/>
  <c r="K167" i="64"/>
  <c r="J167" i="64"/>
  <c r="A167" i="64"/>
  <c r="S166" i="64"/>
  <c r="R166" i="64"/>
  <c r="T166" i="64" s="1"/>
  <c r="O166" i="64"/>
  <c r="N166" i="64"/>
  <c r="M166" i="64"/>
  <c r="L166" i="64"/>
  <c r="K166" i="64"/>
  <c r="J166" i="64"/>
  <c r="A166" i="64"/>
  <c r="S165" i="64"/>
  <c r="R165" i="64"/>
  <c r="T165" i="64" s="1"/>
  <c r="Q165" i="64"/>
  <c r="O165" i="64"/>
  <c r="N165" i="64"/>
  <c r="M165" i="64"/>
  <c r="P165" i="64" s="1"/>
  <c r="L165" i="64"/>
  <c r="K165" i="64"/>
  <c r="J165" i="64"/>
  <c r="A165" i="64"/>
  <c r="S164" i="64"/>
  <c r="R164" i="64"/>
  <c r="T164" i="64" s="1"/>
  <c r="O164" i="64"/>
  <c r="N164" i="64"/>
  <c r="M164" i="64"/>
  <c r="L164" i="64"/>
  <c r="K164" i="64"/>
  <c r="J164" i="64"/>
  <c r="A164" i="64"/>
  <c r="S163" i="64"/>
  <c r="R163" i="64"/>
  <c r="T163" i="64" s="1"/>
  <c r="Q163" i="64"/>
  <c r="O163" i="64"/>
  <c r="N163" i="64"/>
  <c r="M163" i="64"/>
  <c r="P163" i="64" s="1"/>
  <c r="L163" i="64"/>
  <c r="K163" i="64"/>
  <c r="J163" i="64"/>
  <c r="A163" i="64"/>
  <c r="S162" i="64"/>
  <c r="R162" i="64"/>
  <c r="T162" i="64" s="1"/>
  <c r="O162" i="64"/>
  <c r="N162" i="64"/>
  <c r="M162" i="64"/>
  <c r="L162" i="64"/>
  <c r="K162" i="64"/>
  <c r="J162" i="64"/>
  <c r="A162" i="64"/>
  <c r="S161" i="64"/>
  <c r="R161" i="64"/>
  <c r="T161" i="64" s="1"/>
  <c r="Q161" i="64"/>
  <c r="O161" i="64"/>
  <c r="N161" i="64"/>
  <c r="M161" i="64"/>
  <c r="P161" i="64" s="1"/>
  <c r="L161" i="64"/>
  <c r="K161" i="64"/>
  <c r="J161" i="64"/>
  <c r="A161" i="64"/>
  <c r="S160" i="64"/>
  <c r="R160" i="64"/>
  <c r="T160" i="64" s="1"/>
  <c r="O160" i="64"/>
  <c r="N160" i="64"/>
  <c r="M160" i="64"/>
  <c r="L160" i="64"/>
  <c r="K160" i="64"/>
  <c r="J160" i="64"/>
  <c r="A160" i="64"/>
  <c r="S159" i="64"/>
  <c r="R159" i="64"/>
  <c r="T159" i="64" s="1"/>
  <c r="Q159" i="64"/>
  <c r="O159" i="64"/>
  <c r="N159" i="64"/>
  <c r="M159" i="64"/>
  <c r="P159" i="64" s="1"/>
  <c r="L159" i="64"/>
  <c r="K159" i="64"/>
  <c r="J159" i="64"/>
  <c r="A159" i="64"/>
  <c r="S158" i="64"/>
  <c r="R158" i="64"/>
  <c r="T158" i="64" s="1"/>
  <c r="O158" i="64"/>
  <c r="N158" i="64"/>
  <c r="M158" i="64"/>
  <c r="L158" i="64"/>
  <c r="K158" i="64"/>
  <c r="J158" i="64"/>
  <c r="A158" i="64"/>
  <c r="S157" i="64"/>
  <c r="R157" i="64"/>
  <c r="T157" i="64" s="1"/>
  <c r="Q157" i="64"/>
  <c r="O157" i="64"/>
  <c r="N157" i="64"/>
  <c r="M157" i="64"/>
  <c r="P157" i="64" s="1"/>
  <c r="L157" i="64"/>
  <c r="K157" i="64"/>
  <c r="J157" i="64"/>
  <c r="A157" i="64"/>
  <c r="S156" i="64"/>
  <c r="R156" i="64"/>
  <c r="T156" i="64" s="1"/>
  <c r="O156" i="64"/>
  <c r="N156" i="64"/>
  <c r="M156" i="64"/>
  <c r="L156" i="64"/>
  <c r="K156" i="64"/>
  <c r="J156" i="64"/>
  <c r="A156" i="64"/>
  <c r="S155" i="64"/>
  <c r="R155" i="64"/>
  <c r="T155" i="64" s="1"/>
  <c r="Q155" i="64"/>
  <c r="O155" i="64"/>
  <c r="N155" i="64"/>
  <c r="M155" i="64"/>
  <c r="P155" i="64" s="1"/>
  <c r="L155" i="64"/>
  <c r="K155" i="64"/>
  <c r="J155" i="64"/>
  <c r="A155" i="64"/>
  <c r="S154" i="64"/>
  <c r="R154" i="64"/>
  <c r="T154" i="64" s="1"/>
  <c r="O154" i="64"/>
  <c r="N154" i="64"/>
  <c r="M154" i="64"/>
  <c r="L154" i="64"/>
  <c r="K154" i="64"/>
  <c r="J154" i="64"/>
  <c r="A154" i="64"/>
  <c r="S153" i="64"/>
  <c r="R153" i="64"/>
  <c r="T153" i="64" s="1"/>
  <c r="Q153" i="64"/>
  <c r="O153" i="64"/>
  <c r="N153" i="64"/>
  <c r="M153" i="64"/>
  <c r="P153" i="64" s="1"/>
  <c r="L153" i="64"/>
  <c r="K153" i="64"/>
  <c r="J153" i="64"/>
  <c r="A153" i="64"/>
  <c r="S152" i="64"/>
  <c r="R152" i="64"/>
  <c r="T152" i="64" s="1"/>
  <c r="O152" i="64"/>
  <c r="N152" i="64"/>
  <c r="M152" i="64"/>
  <c r="L152" i="64"/>
  <c r="K152" i="64"/>
  <c r="J152" i="64"/>
  <c r="A152" i="64"/>
  <c r="S151" i="64"/>
  <c r="R151" i="64"/>
  <c r="T151" i="64" s="1"/>
  <c r="Q151" i="64"/>
  <c r="O151" i="64"/>
  <c r="N151" i="64"/>
  <c r="M151" i="64"/>
  <c r="P151" i="64" s="1"/>
  <c r="L151" i="64"/>
  <c r="K151" i="64"/>
  <c r="J151" i="64"/>
  <c r="A151" i="64"/>
  <c r="S150" i="64"/>
  <c r="R150" i="64"/>
  <c r="T150" i="64" s="1"/>
  <c r="O150" i="64"/>
  <c r="N150" i="64"/>
  <c r="M150" i="64"/>
  <c r="L150" i="64"/>
  <c r="K150" i="64"/>
  <c r="J150" i="64"/>
  <c r="A150" i="64"/>
  <c r="S149" i="64"/>
  <c r="R149" i="64"/>
  <c r="T149" i="64" s="1"/>
  <c r="Q149" i="64"/>
  <c r="O149" i="64"/>
  <c r="N149" i="64"/>
  <c r="M149" i="64"/>
  <c r="P149" i="64" s="1"/>
  <c r="L149" i="64"/>
  <c r="K149" i="64"/>
  <c r="J149" i="64"/>
  <c r="A149" i="64"/>
  <c r="S148" i="64"/>
  <c r="R148" i="64"/>
  <c r="T148" i="64" s="1"/>
  <c r="O148" i="64"/>
  <c r="N148" i="64"/>
  <c r="M148" i="64"/>
  <c r="L148" i="64"/>
  <c r="K148" i="64"/>
  <c r="J148" i="64"/>
  <c r="A148" i="64"/>
  <c r="S147" i="64"/>
  <c r="R147" i="64"/>
  <c r="T147" i="64" s="1"/>
  <c r="Q147" i="64"/>
  <c r="O147" i="64"/>
  <c r="N147" i="64"/>
  <c r="M147" i="64"/>
  <c r="P147" i="64" s="1"/>
  <c r="L147" i="64"/>
  <c r="K147" i="64"/>
  <c r="J147" i="64"/>
  <c r="A147" i="64"/>
  <c r="S146" i="64"/>
  <c r="R146" i="64"/>
  <c r="T146" i="64" s="1"/>
  <c r="O146" i="64"/>
  <c r="N146" i="64"/>
  <c r="M146" i="64"/>
  <c r="L146" i="64"/>
  <c r="K146" i="64"/>
  <c r="J146" i="64"/>
  <c r="A146" i="64"/>
  <c r="S145" i="64"/>
  <c r="R145" i="64"/>
  <c r="T145" i="64" s="1"/>
  <c r="Q145" i="64"/>
  <c r="O145" i="64"/>
  <c r="N145" i="64"/>
  <c r="M145" i="64"/>
  <c r="P145" i="64" s="1"/>
  <c r="L145" i="64"/>
  <c r="K145" i="64"/>
  <c r="J145" i="64"/>
  <c r="A145" i="64"/>
  <c r="S144" i="64"/>
  <c r="R144" i="64"/>
  <c r="T144" i="64" s="1"/>
  <c r="O144" i="64"/>
  <c r="N144" i="64"/>
  <c r="M144" i="64"/>
  <c r="L144" i="64"/>
  <c r="K144" i="64"/>
  <c r="J144" i="64"/>
  <c r="A144" i="64"/>
  <c r="S143" i="64"/>
  <c r="R143" i="64"/>
  <c r="T143" i="64" s="1"/>
  <c r="Q143" i="64"/>
  <c r="O143" i="64"/>
  <c r="N143" i="64"/>
  <c r="M143" i="64"/>
  <c r="P143" i="64" s="1"/>
  <c r="L143" i="64"/>
  <c r="K143" i="64"/>
  <c r="J143" i="64"/>
  <c r="A143" i="64"/>
  <c r="S142" i="64"/>
  <c r="R142" i="64"/>
  <c r="T142" i="64" s="1"/>
  <c r="O142" i="64"/>
  <c r="N142" i="64"/>
  <c r="M142" i="64"/>
  <c r="L142" i="64"/>
  <c r="K142" i="64"/>
  <c r="J142" i="64"/>
  <c r="A142" i="64"/>
  <c r="S141" i="64"/>
  <c r="R141" i="64"/>
  <c r="T141" i="64" s="1"/>
  <c r="Q141" i="64"/>
  <c r="O141" i="64"/>
  <c r="N141" i="64"/>
  <c r="M141" i="64"/>
  <c r="P141" i="64" s="1"/>
  <c r="L141" i="64"/>
  <c r="K141" i="64"/>
  <c r="J141" i="64"/>
  <c r="A141" i="64"/>
  <c r="S140" i="64"/>
  <c r="R140" i="64"/>
  <c r="T140" i="64" s="1"/>
  <c r="O140" i="64"/>
  <c r="N140" i="64"/>
  <c r="M140" i="64"/>
  <c r="L140" i="64"/>
  <c r="K140" i="64"/>
  <c r="J140" i="64"/>
  <c r="A140" i="64"/>
  <c r="S139" i="64"/>
  <c r="R139" i="64"/>
  <c r="T139" i="64" s="1"/>
  <c r="Q139" i="64"/>
  <c r="O139" i="64"/>
  <c r="N139" i="64"/>
  <c r="M139" i="64"/>
  <c r="P139" i="64" s="1"/>
  <c r="L139" i="64"/>
  <c r="K139" i="64"/>
  <c r="J139" i="64"/>
  <c r="A139" i="64"/>
  <c r="S138" i="64"/>
  <c r="R138" i="64"/>
  <c r="T138" i="64" s="1"/>
  <c r="O138" i="64"/>
  <c r="N138" i="64"/>
  <c r="M138" i="64"/>
  <c r="L138" i="64"/>
  <c r="K138" i="64"/>
  <c r="J138" i="64"/>
  <c r="A138" i="64"/>
  <c r="S137" i="64"/>
  <c r="R137" i="64"/>
  <c r="T137" i="64" s="1"/>
  <c r="Q137" i="64"/>
  <c r="O137" i="64"/>
  <c r="N137" i="64"/>
  <c r="M137" i="64"/>
  <c r="P137" i="64" s="1"/>
  <c r="L137" i="64"/>
  <c r="K137" i="64"/>
  <c r="J137" i="64"/>
  <c r="A137" i="64"/>
  <c r="S136" i="64"/>
  <c r="R136" i="64"/>
  <c r="T136" i="64" s="1"/>
  <c r="O136" i="64"/>
  <c r="N136" i="64"/>
  <c r="M136" i="64"/>
  <c r="L136" i="64"/>
  <c r="K136" i="64"/>
  <c r="J136" i="64"/>
  <c r="A136" i="64"/>
  <c r="S135" i="64"/>
  <c r="R135" i="64"/>
  <c r="T135" i="64" s="1"/>
  <c r="Q135" i="64"/>
  <c r="O135" i="64"/>
  <c r="N135" i="64"/>
  <c r="M135" i="64"/>
  <c r="P135" i="64" s="1"/>
  <c r="L135" i="64"/>
  <c r="K135" i="64"/>
  <c r="J135" i="64"/>
  <c r="A135" i="64"/>
  <c r="S134" i="64"/>
  <c r="R134" i="64"/>
  <c r="T134" i="64" s="1"/>
  <c r="O134" i="64"/>
  <c r="N134" i="64"/>
  <c r="M134" i="64"/>
  <c r="L134" i="64"/>
  <c r="K134" i="64"/>
  <c r="J134" i="64"/>
  <c r="A134" i="64"/>
  <c r="S133" i="64"/>
  <c r="R133" i="64"/>
  <c r="T133" i="64" s="1"/>
  <c r="Q133" i="64"/>
  <c r="O133" i="64"/>
  <c r="N133" i="64"/>
  <c r="M133" i="64"/>
  <c r="P133" i="64" s="1"/>
  <c r="L133" i="64"/>
  <c r="K133" i="64"/>
  <c r="J133" i="64"/>
  <c r="A133" i="64"/>
  <c r="S132" i="64"/>
  <c r="R132" i="64"/>
  <c r="T132" i="64" s="1"/>
  <c r="O132" i="64"/>
  <c r="N132" i="64"/>
  <c r="M132" i="64"/>
  <c r="L132" i="64"/>
  <c r="K132" i="64"/>
  <c r="J132" i="64"/>
  <c r="A132" i="64"/>
  <c r="S131" i="64"/>
  <c r="R131" i="64"/>
  <c r="T131" i="64" s="1"/>
  <c r="Q131" i="64"/>
  <c r="O131" i="64"/>
  <c r="N131" i="64"/>
  <c r="M131" i="64"/>
  <c r="P131" i="64" s="1"/>
  <c r="L131" i="64"/>
  <c r="K131" i="64"/>
  <c r="J131" i="64"/>
  <c r="A131" i="64"/>
  <c r="S130" i="64"/>
  <c r="R130" i="64"/>
  <c r="T130" i="64" s="1"/>
  <c r="O130" i="64"/>
  <c r="N130" i="64"/>
  <c r="M130" i="64"/>
  <c r="L130" i="64"/>
  <c r="K130" i="64"/>
  <c r="J130" i="64"/>
  <c r="A130" i="64"/>
  <c r="S129" i="64"/>
  <c r="R129" i="64"/>
  <c r="T129" i="64" s="1"/>
  <c r="Q129" i="64"/>
  <c r="O129" i="64"/>
  <c r="N129" i="64"/>
  <c r="M129" i="64"/>
  <c r="P129" i="64" s="1"/>
  <c r="L129" i="64"/>
  <c r="K129" i="64"/>
  <c r="J129" i="64"/>
  <c r="A129" i="64"/>
  <c r="S128" i="64"/>
  <c r="R128" i="64"/>
  <c r="T128" i="64" s="1"/>
  <c r="O128" i="64"/>
  <c r="N128" i="64"/>
  <c r="M128" i="64"/>
  <c r="L128" i="64"/>
  <c r="K128" i="64"/>
  <c r="J128" i="64"/>
  <c r="A128" i="64"/>
  <c r="S127" i="64"/>
  <c r="R127" i="64"/>
  <c r="T127" i="64" s="1"/>
  <c r="Q127" i="64"/>
  <c r="O127" i="64"/>
  <c r="N127" i="64"/>
  <c r="M127" i="64"/>
  <c r="P127" i="64" s="1"/>
  <c r="L127" i="64"/>
  <c r="K127" i="64"/>
  <c r="J127" i="64"/>
  <c r="A127" i="64"/>
  <c r="S126" i="64"/>
  <c r="R126" i="64"/>
  <c r="T126" i="64" s="1"/>
  <c r="O126" i="64"/>
  <c r="N126" i="64"/>
  <c r="M126" i="64"/>
  <c r="L126" i="64"/>
  <c r="K126" i="64"/>
  <c r="J126" i="64"/>
  <c r="A126" i="64"/>
  <c r="S125" i="64"/>
  <c r="R125" i="64"/>
  <c r="T125" i="64" s="1"/>
  <c r="Q125" i="64"/>
  <c r="O125" i="64"/>
  <c r="N125" i="64"/>
  <c r="M125" i="64"/>
  <c r="P125" i="64" s="1"/>
  <c r="L125" i="64"/>
  <c r="K125" i="64"/>
  <c r="J125" i="64"/>
  <c r="A125" i="64"/>
  <c r="S124" i="64"/>
  <c r="R124" i="64"/>
  <c r="T124" i="64" s="1"/>
  <c r="O124" i="64"/>
  <c r="N124" i="64"/>
  <c r="M124" i="64"/>
  <c r="L124" i="64"/>
  <c r="K124" i="64"/>
  <c r="J124" i="64"/>
  <c r="A124" i="64"/>
  <c r="S123" i="64"/>
  <c r="R123" i="64"/>
  <c r="T123" i="64" s="1"/>
  <c r="Q123" i="64"/>
  <c r="O123" i="64"/>
  <c r="N123" i="64"/>
  <c r="M123" i="64"/>
  <c r="P123" i="64" s="1"/>
  <c r="L123" i="64"/>
  <c r="K123" i="64"/>
  <c r="J123" i="64"/>
  <c r="A123" i="64"/>
  <c r="S122" i="64"/>
  <c r="R122" i="64"/>
  <c r="T122" i="64" s="1"/>
  <c r="O122" i="64"/>
  <c r="N122" i="64"/>
  <c r="M122" i="64"/>
  <c r="L122" i="64"/>
  <c r="K122" i="64"/>
  <c r="J122" i="64"/>
  <c r="A122" i="64"/>
  <c r="S121" i="64"/>
  <c r="R121" i="64"/>
  <c r="T121" i="64" s="1"/>
  <c r="Q121" i="64"/>
  <c r="O121" i="64"/>
  <c r="N121" i="64"/>
  <c r="M121" i="64"/>
  <c r="P121" i="64" s="1"/>
  <c r="L121" i="64"/>
  <c r="K121" i="64"/>
  <c r="J121" i="64"/>
  <c r="A121" i="64"/>
  <c r="S120" i="64"/>
  <c r="R120" i="64"/>
  <c r="T120" i="64" s="1"/>
  <c r="O120" i="64"/>
  <c r="N120" i="64"/>
  <c r="M120" i="64"/>
  <c r="L120" i="64"/>
  <c r="K120" i="64"/>
  <c r="J120" i="64"/>
  <c r="A120" i="64"/>
  <c r="S119" i="64"/>
  <c r="R119" i="64"/>
  <c r="T119" i="64" s="1"/>
  <c r="Q119" i="64"/>
  <c r="O119" i="64"/>
  <c r="N119" i="64"/>
  <c r="M119" i="64"/>
  <c r="P119" i="64" s="1"/>
  <c r="L119" i="64"/>
  <c r="K119" i="64"/>
  <c r="J119" i="64"/>
  <c r="A119" i="64"/>
  <c r="S118" i="64"/>
  <c r="R118" i="64"/>
  <c r="T118" i="64" s="1"/>
  <c r="O118" i="64"/>
  <c r="N118" i="64"/>
  <c r="M118" i="64"/>
  <c r="L118" i="64"/>
  <c r="K118" i="64"/>
  <c r="J118" i="64"/>
  <c r="A118" i="64"/>
  <c r="S117" i="64"/>
  <c r="R117" i="64"/>
  <c r="T117" i="64" s="1"/>
  <c r="Q117" i="64"/>
  <c r="O117" i="64"/>
  <c r="N117" i="64"/>
  <c r="M117" i="64"/>
  <c r="P117" i="64" s="1"/>
  <c r="L117" i="64"/>
  <c r="K117" i="64"/>
  <c r="J117" i="64"/>
  <c r="A117" i="64"/>
  <c r="S116" i="64"/>
  <c r="R116" i="64"/>
  <c r="T116" i="64" s="1"/>
  <c r="O116" i="64"/>
  <c r="N116" i="64"/>
  <c r="M116" i="64"/>
  <c r="L116" i="64"/>
  <c r="K116" i="64"/>
  <c r="J116" i="64"/>
  <c r="A116" i="64"/>
  <c r="S115" i="64"/>
  <c r="R115" i="64"/>
  <c r="T115" i="64" s="1"/>
  <c r="Q115" i="64"/>
  <c r="O115" i="64"/>
  <c r="N115" i="64"/>
  <c r="M115" i="64"/>
  <c r="P115" i="64" s="1"/>
  <c r="L115" i="64"/>
  <c r="K115" i="64"/>
  <c r="J115" i="64"/>
  <c r="A115" i="64"/>
  <c r="S114" i="64"/>
  <c r="R114" i="64"/>
  <c r="T114" i="64" s="1"/>
  <c r="O114" i="64"/>
  <c r="N114" i="64"/>
  <c r="M114" i="64"/>
  <c r="L114" i="64"/>
  <c r="K114" i="64"/>
  <c r="J114" i="64"/>
  <c r="A114" i="64"/>
  <c r="S113" i="64"/>
  <c r="R113" i="64"/>
  <c r="T113" i="64" s="1"/>
  <c r="Q113" i="64"/>
  <c r="O113" i="64"/>
  <c r="N113" i="64"/>
  <c r="M113" i="64"/>
  <c r="P113" i="64" s="1"/>
  <c r="L113" i="64"/>
  <c r="K113" i="64"/>
  <c r="J113" i="64"/>
  <c r="A113" i="64"/>
  <c r="S112" i="64"/>
  <c r="R112" i="64"/>
  <c r="T112" i="64" s="1"/>
  <c r="O112" i="64"/>
  <c r="N112" i="64"/>
  <c r="M112" i="64"/>
  <c r="L112" i="64"/>
  <c r="K112" i="64"/>
  <c r="J112" i="64"/>
  <c r="A112" i="64"/>
  <c r="S111" i="64"/>
  <c r="R111" i="64"/>
  <c r="T111" i="64" s="1"/>
  <c r="Q111" i="64"/>
  <c r="O111" i="64"/>
  <c r="N111" i="64"/>
  <c r="M111" i="64"/>
  <c r="P111" i="64" s="1"/>
  <c r="L111" i="64"/>
  <c r="K111" i="64"/>
  <c r="J111" i="64"/>
  <c r="A111" i="64"/>
  <c r="S110" i="64"/>
  <c r="R110" i="64"/>
  <c r="T110" i="64" s="1"/>
  <c r="O110" i="64"/>
  <c r="N110" i="64"/>
  <c r="M110" i="64"/>
  <c r="L110" i="64"/>
  <c r="K110" i="64"/>
  <c r="J110" i="64"/>
  <c r="A110" i="64"/>
  <c r="S109" i="64"/>
  <c r="R109" i="64"/>
  <c r="T109" i="64" s="1"/>
  <c r="Q109" i="64"/>
  <c r="O109" i="64"/>
  <c r="N109" i="64"/>
  <c r="M109" i="64"/>
  <c r="P109" i="64" s="1"/>
  <c r="L109" i="64"/>
  <c r="K109" i="64"/>
  <c r="J109" i="64"/>
  <c r="A109" i="64"/>
  <c r="S108" i="64"/>
  <c r="R108" i="64"/>
  <c r="T108" i="64" s="1"/>
  <c r="O108" i="64"/>
  <c r="N108" i="64"/>
  <c r="M108" i="64"/>
  <c r="L108" i="64"/>
  <c r="K108" i="64"/>
  <c r="J108" i="64"/>
  <c r="A108" i="64"/>
  <c r="S107" i="64"/>
  <c r="R107" i="64"/>
  <c r="T107" i="64" s="1"/>
  <c r="Q107" i="64"/>
  <c r="O107" i="64"/>
  <c r="N107" i="64"/>
  <c r="M107" i="64"/>
  <c r="P107" i="64" s="1"/>
  <c r="L107" i="64"/>
  <c r="K107" i="64"/>
  <c r="J107" i="64"/>
  <c r="A107" i="64"/>
  <c r="S106" i="64"/>
  <c r="R106" i="64"/>
  <c r="T106" i="64" s="1"/>
  <c r="O106" i="64"/>
  <c r="N106" i="64"/>
  <c r="M106" i="64"/>
  <c r="L106" i="64"/>
  <c r="K106" i="64"/>
  <c r="J106" i="64"/>
  <c r="A106" i="64"/>
  <c r="S105" i="64"/>
  <c r="R105" i="64"/>
  <c r="T105" i="64" s="1"/>
  <c r="Q105" i="64"/>
  <c r="O105" i="64"/>
  <c r="N105" i="64"/>
  <c r="M105" i="64"/>
  <c r="P105" i="64" s="1"/>
  <c r="L105" i="64"/>
  <c r="K105" i="64"/>
  <c r="J105" i="64"/>
  <c r="A105" i="64"/>
  <c r="S104" i="64"/>
  <c r="R104" i="64"/>
  <c r="T104" i="64" s="1"/>
  <c r="O104" i="64"/>
  <c r="N104" i="64"/>
  <c r="M104" i="64"/>
  <c r="L104" i="64"/>
  <c r="K104" i="64"/>
  <c r="J104" i="64"/>
  <c r="A104" i="64"/>
  <c r="S103" i="64"/>
  <c r="R103" i="64"/>
  <c r="T103" i="64" s="1"/>
  <c r="Q103" i="64"/>
  <c r="O103" i="64"/>
  <c r="N103" i="64"/>
  <c r="M103" i="64"/>
  <c r="P103" i="64" s="1"/>
  <c r="L103" i="64"/>
  <c r="K103" i="64"/>
  <c r="J103" i="64"/>
  <c r="A103" i="64"/>
  <c r="S102" i="64"/>
  <c r="R102" i="64"/>
  <c r="T102" i="64" s="1"/>
  <c r="O102" i="64"/>
  <c r="N102" i="64"/>
  <c r="M102" i="64"/>
  <c r="L102" i="64"/>
  <c r="K102" i="64"/>
  <c r="J102" i="64"/>
  <c r="A102" i="64"/>
  <c r="S101" i="64"/>
  <c r="R101" i="64"/>
  <c r="T101" i="64" s="1"/>
  <c r="Q101" i="64"/>
  <c r="O101" i="64"/>
  <c r="N101" i="64"/>
  <c r="M101" i="64"/>
  <c r="P101" i="64" s="1"/>
  <c r="L101" i="64"/>
  <c r="K101" i="64"/>
  <c r="J101" i="64"/>
  <c r="A101" i="64"/>
  <c r="S100" i="64"/>
  <c r="R100" i="64"/>
  <c r="T100" i="64" s="1"/>
  <c r="O100" i="64"/>
  <c r="N100" i="64"/>
  <c r="M100" i="64"/>
  <c r="L100" i="64"/>
  <c r="K100" i="64"/>
  <c r="J100" i="64"/>
  <c r="A100" i="64"/>
  <c r="S99" i="64"/>
  <c r="R99" i="64"/>
  <c r="T99" i="64" s="1"/>
  <c r="Q99" i="64"/>
  <c r="O99" i="64"/>
  <c r="N99" i="64"/>
  <c r="M99" i="64"/>
  <c r="P99" i="64" s="1"/>
  <c r="L99" i="64"/>
  <c r="K99" i="64"/>
  <c r="J99" i="64"/>
  <c r="A99" i="64"/>
  <c r="S98" i="64"/>
  <c r="R98" i="64"/>
  <c r="T98" i="64" s="1"/>
  <c r="O98" i="64"/>
  <c r="N98" i="64"/>
  <c r="M98" i="64"/>
  <c r="L98" i="64"/>
  <c r="K98" i="64"/>
  <c r="J98" i="64"/>
  <c r="A98" i="64"/>
  <c r="S97" i="64"/>
  <c r="R97" i="64"/>
  <c r="T97" i="64" s="1"/>
  <c r="Q97" i="64"/>
  <c r="O97" i="64"/>
  <c r="N97" i="64"/>
  <c r="M97" i="64"/>
  <c r="P97" i="64" s="1"/>
  <c r="L97" i="64"/>
  <c r="K97" i="64"/>
  <c r="J97" i="64"/>
  <c r="A97" i="64"/>
  <c r="S96" i="64"/>
  <c r="R96" i="64"/>
  <c r="T96" i="64" s="1"/>
  <c r="O96" i="64"/>
  <c r="N96" i="64"/>
  <c r="M96" i="64"/>
  <c r="L96" i="64"/>
  <c r="K96" i="64"/>
  <c r="J96" i="64"/>
  <c r="A96" i="64"/>
  <c r="S95" i="64"/>
  <c r="R95" i="64"/>
  <c r="T95" i="64" s="1"/>
  <c r="Q95" i="64"/>
  <c r="O95" i="64"/>
  <c r="N95" i="64"/>
  <c r="M95" i="64"/>
  <c r="P95" i="64" s="1"/>
  <c r="L95" i="64"/>
  <c r="K95" i="64"/>
  <c r="J95" i="64"/>
  <c r="A95" i="64"/>
  <c r="S94" i="64"/>
  <c r="R94" i="64"/>
  <c r="T94" i="64" s="1"/>
  <c r="O94" i="64"/>
  <c r="N94" i="64"/>
  <c r="M94" i="64"/>
  <c r="L94" i="64"/>
  <c r="K94" i="64"/>
  <c r="J94" i="64"/>
  <c r="A94" i="64"/>
  <c r="S93" i="64"/>
  <c r="R93" i="64"/>
  <c r="T93" i="64" s="1"/>
  <c r="Q93" i="64"/>
  <c r="O93" i="64"/>
  <c r="N93" i="64"/>
  <c r="M93" i="64"/>
  <c r="P93" i="64" s="1"/>
  <c r="L93" i="64"/>
  <c r="K93" i="64"/>
  <c r="J93" i="64"/>
  <c r="A93" i="64"/>
  <c r="S92" i="64"/>
  <c r="R92" i="64"/>
  <c r="T92" i="64" s="1"/>
  <c r="O92" i="64"/>
  <c r="N92" i="64"/>
  <c r="M92" i="64"/>
  <c r="L92" i="64"/>
  <c r="K92" i="64"/>
  <c r="J92" i="64"/>
  <c r="A92" i="64"/>
  <c r="S91" i="64"/>
  <c r="R91" i="64"/>
  <c r="T91" i="64" s="1"/>
  <c r="Q91" i="64"/>
  <c r="O91" i="64"/>
  <c r="N91" i="64"/>
  <c r="M91" i="64"/>
  <c r="P91" i="64" s="1"/>
  <c r="L91" i="64"/>
  <c r="K91" i="64"/>
  <c r="J91" i="64"/>
  <c r="A91" i="64"/>
  <c r="S90" i="64"/>
  <c r="R90" i="64"/>
  <c r="T90" i="64" s="1"/>
  <c r="O90" i="64"/>
  <c r="N90" i="64"/>
  <c r="M90" i="64"/>
  <c r="L90" i="64"/>
  <c r="K90" i="64"/>
  <c r="J90" i="64"/>
  <c r="A90" i="64"/>
  <c r="S89" i="64"/>
  <c r="R89" i="64"/>
  <c r="T89" i="64" s="1"/>
  <c r="Q89" i="64"/>
  <c r="O89" i="64"/>
  <c r="N89" i="64"/>
  <c r="M89" i="64"/>
  <c r="P89" i="64" s="1"/>
  <c r="L89" i="64"/>
  <c r="K89" i="64"/>
  <c r="J89" i="64"/>
  <c r="A89" i="64"/>
  <c r="S88" i="64"/>
  <c r="R88" i="64"/>
  <c r="T88" i="64" s="1"/>
  <c r="O88" i="64"/>
  <c r="N88" i="64"/>
  <c r="M88" i="64"/>
  <c r="L88" i="64"/>
  <c r="K88" i="64"/>
  <c r="J88" i="64"/>
  <c r="A88" i="64"/>
  <c r="S87" i="64"/>
  <c r="R87" i="64"/>
  <c r="T87" i="64" s="1"/>
  <c r="Q87" i="64"/>
  <c r="O87" i="64"/>
  <c r="N87" i="64"/>
  <c r="M87" i="64"/>
  <c r="P87" i="64" s="1"/>
  <c r="L87" i="64"/>
  <c r="K87" i="64"/>
  <c r="J87" i="64"/>
  <c r="A87" i="64"/>
  <c r="S86" i="64"/>
  <c r="R86" i="64"/>
  <c r="T86" i="64" s="1"/>
  <c r="O86" i="64"/>
  <c r="N86" i="64"/>
  <c r="M86" i="64"/>
  <c r="L86" i="64"/>
  <c r="K86" i="64"/>
  <c r="J86" i="64"/>
  <c r="A86" i="64"/>
  <c r="S85" i="64"/>
  <c r="R85" i="64"/>
  <c r="T85" i="64" s="1"/>
  <c r="Q85" i="64"/>
  <c r="O85" i="64"/>
  <c r="N85" i="64"/>
  <c r="M85" i="64"/>
  <c r="P85" i="64" s="1"/>
  <c r="L85" i="64"/>
  <c r="K85" i="64"/>
  <c r="J85" i="64"/>
  <c r="A85" i="64"/>
  <c r="S84" i="64"/>
  <c r="R84" i="64"/>
  <c r="T84" i="64" s="1"/>
  <c r="O84" i="64"/>
  <c r="N84" i="64"/>
  <c r="M84" i="64"/>
  <c r="L84" i="64"/>
  <c r="K84" i="64"/>
  <c r="J84" i="64"/>
  <c r="A84" i="64"/>
  <c r="S83" i="64"/>
  <c r="R83" i="64"/>
  <c r="T83" i="64" s="1"/>
  <c r="Q83" i="64"/>
  <c r="O83" i="64"/>
  <c r="N83" i="64"/>
  <c r="M83" i="64"/>
  <c r="P83" i="64" s="1"/>
  <c r="L83" i="64"/>
  <c r="K83" i="64"/>
  <c r="J83" i="64"/>
  <c r="A83" i="64"/>
  <c r="S82" i="64"/>
  <c r="R82" i="64"/>
  <c r="T82" i="64" s="1"/>
  <c r="O82" i="64"/>
  <c r="N82" i="64"/>
  <c r="M82" i="64"/>
  <c r="L82" i="64"/>
  <c r="K82" i="64"/>
  <c r="J82" i="64"/>
  <c r="A82" i="64"/>
  <c r="S81" i="64"/>
  <c r="R81" i="64"/>
  <c r="T81" i="64" s="1"/>
  <c r="Q81" i="64"/>
  <c r="O81" i="64"/>
  <c r="N81" i="64"/>
  <c r="M81" i="64"/>
  <c r="P81" i="64" s="1"/>
  <c r="L81" i="64"/>
  <c r="K81" i="64"/>
  <c r="J81" i="64"/>
  <c r="A81" i="64"/>
  <c r="S80" i="64"/>
  <c r="R80" i="64"/>
  <c r="T80" i="64" s="1"/>
  <c r="O80" i="64"/>
  <c r="N80" i="64"/>
  <c r="M80" i="64"/>
  <c r="L80" i="64"/>
  <c r="K80" i="64"/>
  <c r="J80" i="64"/>
  <c r="A80" i="64"/>
  <c r="S79" i="64"/>
  <c r="R79" i="64"/>
  <c r="T79" i="64" s="1"/>
  <c r="Q79" i="64"/>
  <c r="O79" i="64"/>
  <c r="N79" i="64"/>
  <c r="M79" i="64"/>
  <c r="P79" i="64" s="1"/>
  <c r="L79" i="64"/>
  <c r="K79" i="64"/>
  <c r="J79" i="64"/>
  <c r="A79" i="64"/>
  <c r="S78" i="64"/>
  <c r="R78" i="64"/>
  <c r="T78" i="64" s="1"/>
  <c r="O78" i="64"/>
  <c r="N78" i="64"/>
  <c r="M78" i="64"/>
  <c r="L78" i="64"/>
  <c r="K78" i="64"/>
  <c r="J78" i="64"/>
  <c r="A78" i="64"/>
  <c r="S77" i="64"/>
  <c r="R77" i="64"/>
  <c r="T77" i="64" s="1"/>
  <c r="Q77" i="64"/>
  <c r="O77" i="64"/>
  <c r="N77" i="64"/>
  <c r="M77" i="64"/>
  <c r="P77" i="64" s="1"/>
  <c r="L77" i="64"/>
  <c r="K77" i="64"/>
  <c r="J77" i="64"/>
  <c r="A77" i="64"/>
  <c r="S76" i="64"/>
  <c r="R76" i="64"/>
  <c r="T76" i="64" s="1"/>
  <c r="O76" i="64"/>
  <c r="N76" i="64"/>
  <c r="M76" i="64"/>
  <c r="L76" i="64"/>
  <c r="K76" i="64"/>
  <c r="J76" i="64"/>
  <c r="A76" i="64"/>
  <c r="S75" i="64"/>
  <c r="R75" i="64"/>
  <c r="T75" i="64" s="1"/>
  <c r="Q75" i="64"/>
  <c r="O75" i="64"/>
  <c r="N75" i="64"/>
  <c r="M75" i="64"/>
  <c r="P75" i="64" s="1"/>
  <c r="L75" i="64"/>
  <c r="K75" i="64"/>
  <c r="J75" i="64"/>
  <c r="A75" i="64"/>
  <c r="S74" i="64"/>
  <c r="R74" i="64"/>
  <c r="T74" i="64" s="1"/>
  <c r="O74" i="64"/>
  <c r="N74" i="64"/>
  <c r="M74" i="64"/>
  <c r="L74" i="64"/>
  <c r="K74" i="64"/>
  <c r="J74" i="64"/>
  <c r="A74" i="64"/>
  <c r="S73" i="64"/>
  <c r="R73" i="64"/>
  <c r="T73" i="64" s="1"/>
  <c r="O73" i="64"/>
  <c r="N73" i="64"/>
  <c r="M73" i="64"/>
  <c r="P73" i="64" s="1"/>
  <c r="L73" i="64"/>
  <c r="K73" i="64"/>
  <c r="J73" i="64"/>
  <c r="A73" i="64"/>
  <c r="S72" i="64"/>
  <c r="R72" i="64"/>
  <c r="T72" i="64" s="1"/>
  <c r="O72" i="64"/>
  <c r="N72" i="64"/>
  <c r="M72" i="64"/>
  <c r="Q72" i="64" s="1"/>
  <c r="L72" i="64"/>
  <c r="K72" i="64"/>
  <c r="J72" i="64"/>
  <c r="A72" i="64"/>
  <c r="S71" i="64"/>
  <c r="R71" i="64"/>
  <c r="T71" i="64" s="1"/>
  <c r="Q71" i="64"/>
  <c r="O71" i="64"/>
  <c r="N71" i="64"/>
  <c r="M71" i="64"/>
  <c r="P71" i="64" s="1"/>
  <c r="L71" i="64"/>
  <c r="K71" i="64"/>
  <c r="J71" i="64"/>
  <c r="A71" i="64"/>
  <c r="S70" i="64"/>
  <c r="R70" i="64"/>
  <c r="T70" i="64" s="1"/>
  <c r="O70" i="64"/>
  <c r="N70" i="64"/>
  <c r="M70" i="64"/>
  <c r="P70" i="64" s="1"/>
  <c r="L70" i="64"/>
  <c r="K70" i="64"/>
  <c r="J70" i="64"/>
  <c r="A70" i="64"/>
  <c r="S69" i="64"/>
  <c r="R69" i="64"/>
  <c r="T69" i="64" s="1"/>
  <c r="O69" i="64"/>
  <c r="N69" i="64"/>
  <c r="M69" i="64"/>
  <c r="P69" i="64" s="1"/>
  <c r="L69" i="64"/>
  <c r="K69" i="64"/>
  <c r="J69" i="64"/>
  <c r="A69" i="64"/>
  <c r="S68" i="64"/>
  <c r="R68" i="64"/>
  <c r="T68" i="64" s="1"/>
  <c r="O68" i="64"/>
  <c r="N68" i="64"/>
  <c r="M68" i="64"/>
  <c r="Q68" i="64" s="1"/>
  <c r="L68" i="64"/>
  <c r="K68" i="64"/>
  <c r="J68" i="64"/>
  <c r="A68" i="64"/>
  <c r="S67" i="64"/>
  <c r="R67" i="64"/>
  <c r="T67" i="64" s="1"/>
  <c r="Q67" i="64"/>
  <c r="O67" i="64"/>
  <c r="N67" i="64"/>
  <c r="M67" i="64"/>
  <c r="P67" i="64" s="1"/>
  <c r="L67" i="64"/>
  <c r="K67" i="64"/>
  <c r="J67" i="64"/>
  <c r="A67" i="64"/>
  <c r="S66" i="64"/>
  <c r="R66" i="64"/>
  <c r="T66" i="64" s="1"/>
  <c r="O66" i="64"/>
  <c r="N66" i="64"/>
  <c r="M66" i="64"/>
  <c r="P66" i="64" s="1"/>
  <c r="L66" i="64"/>
  <c r="K66" i="64"/>
  <c r="J66" i="64"/>
  <c r="A66" i="64"/>
  <c r="S65" i="64"/>
  <c r="R65" i="64"/>
  <c r="T65" i="64" s="1"/>
  <c r="O65" i="64"/>
  <c r="N65" i="64"/>
  <c r="M65" i="64"/>
  <c r="P65" i="64" s="1"/>
  <c r="L65" i="64"/>
  <c r="K65" i="64"/>
  <c r="J65" i="64"/>
  <c r="A65" i="64"/>
  <c r="S64" i="64"/>
  <c r="R64" i="64"/>
  <c r="T64" i="64" s="1"/>
  <c r="O64" i="64"/>
  <c r="N64" i="64"/>
  <c r="M64" i="64"/>
  <c r="Q64" i="64" s="1"/>
  <c r="L64" i="64"/>
  <c r="K64" i="64"/>
  <c r="J64" i="64"/>
  <c r="A64" i="64"/>
  <c r="S63" i="64"/>
  <c r="R63" i="64"/>
  <c r="T63" i="64" s="1"/>
  <c r="Q63" i="64"/>
  <c r="O63" i="64"/>
  <c r="N63" i="64"/>
  <c r="M63" i="64"/>
  <c r="P63" i="64" s="1"/>
  <c r="L63" i="64"/>
  <c r="K63" i="64"/>
  <c r="J63" i="64"/>
  <c r="A63" i="64"/>
  <c r="S62" i="64"/>
  <c r="R62" i="64"/>
  <c r="T62" i="64" s="1"/>
  <c r="O62" i="64"/>
  <c r="N62" i="64"/>
  <c r="M62" i="64"/>
  <c r="P62" i="64" s="1"/>
  <c r="L62" i="64"/>
  <c r="K62" i="64"/>
  <c r="J62" i="64"/>
  <c r="A62" i="64"/>
  <c r="S61" i="64"/>
  <c r="R61" i="64"/>
  <c r="T61" i="64" s="1"/>
  <c r="O61" i="64"/>
  <c r="N61" i="64"/>
  <c r="M61" i="64"/>
  <c r="P61" i="64" s="1"/>
  <c r="L61" i="64"/>
  <c r="K61" i="64"/>
  <c r="J61" i="64"/>
  <c r="A61" i="64"/>
  <c r="S60" i="64"/>
  <c r="R60" i="64"/>
  <c r="T60" i="64" s="1"/>
  <c r="O60" i="64"/>
  <c r="N60" i="64"/>
  <c r="M60" i="64"/>
  <c r="Q60" i="64" s="1"/>
  <c r="L60" i="64"/>
  <c r="K60" i="64"/>
  <c r="J60" i="64"/>
  <c r="A60" i="64"/>
  <c r="S59" i="64"/>
  <c r="R59" i="64"/>
  <c r="T59" i="64" s="1"/>
  <c r="Q59" i="64"/>
  <c r="O59" i="64"/>
  <c r="N59" i="64"/>
  <c r="M59" i="64"/>
  <c r="P59" i="64" s="1"/>
  <c r="L59" i="64"/>
  <c r="K59" i="64"/>
  <c r="J59" i="64"/>
  <c r="A59" i="64"/>
  <c r="S58" i="64"/>
  <c r="R58" i="64"/>
  <c r="T58" i="64" s="1"/>
  <c r="O58" i="64"/>
  <c r="N58" i="64"/>
  <c r="M58" i="64"/>
  <c r="P58" i="64" s="1"/>
  <c r="L58" i="64"/>
  <c r="K58" i="64"/>
  <c r="J58" i="64"/>
  <c r="A58" i="64"/>
  <c r="S57" i="64"/>
  <c r="R57" i="64"/>
  <c r="T57" i="64" s="1"/>
  <c r="O57" i="64"/>
  <c r="N57" i="64"/>
  <c r="M57" i="64"/>
  <c r="P57" i="64" s="1"/>
  <c r="L57" i="64"/>
  <c r="K57" i="64"/>
  <c r="J57" i="64"/>
  <c r="A57" i="64"/>
  <c r="S56" i="64"/>
  <c r="R56" i="64"/>
  <c r="T56" i="64" s="1"/>
  <c r="O56" i="64"/>
  <c r="N56" i="64"/>
  <c r="M56" i="64"/>
  <c r="Q56" i="64" s="1"/>
  <c r="L56" i="64"/>
  <c r="K56" i="64"/>
  <c r="J56" i="64"/>
  <c r="A56" i="64"/>
  <c r="S55" i="64"/>
  <c r="R55" i="64"/>
  <c r="T55" i="64" s="1"/>
  <c r="Q55" i="64"/>
  <c r="O55" i="64"/>
  <c r="N55" i="64"/>
  <c r="M55" i="64"/>
  <c r="P55" i="64" s="1"/>
  <c r="L55" i="64"/>
  <c r="K55" i="64"/>
  <c r="J55" i="64"/>
  <c r="A55" i="64"/>
  <c r="S54" i="64"/>
  <c r="R54" i="64"/>
  <c r="T54" i="64" s="1"/>
  <c r="O54" i="64"/>
  <c r="N54" i="64"/>
  <c r="M54" i="64"/>
  <c r="P54" i="64" s="1"/>
  <c r="L54" i="64"/>
  <c r="K54" i="64"/>
  <c r="J54" i="64"/>
  <c r="A54" i="64"/>
  <c r="S53" i="64"/>
  <c r="R53" i="64"/>
  <c r="T53" i="64" s="1"/>
  <c r="O53" i="64"/>
  <c r="N53" i="64"/>
  <c r="M53" i="64"/>
  <c r="P53" i="64" s="1"/>
  <c r="L53" i="64"/>
  <c r="K53" i="64"/>
  <c r="J53" i="64"/>
  <c r="A53" i="64"/>
  <c r="S52" i="64"/>
  <c r="R52" i="64"/>
  <c r="T52" i="64" s="1"/>
  <c r="O52" i="64"/>
  <c r="N52" i="64"/>
  <c r="M52" i="64"/>
  <c r="Q52" i="64" s="1"/>
  <c r="L52" i="64"/>
  <c r="K52" i="64"/>
  <c r="J52" i="64"/>
  <c r="A52" i="64"/>
  <c r="S51" i="64"/>
  <c r="R51" i="64"/>
  <c r="T51" i="64" s="1"/>
  <c r="Q51" i="64"/>
  <c r="O51" i="64"/>
  <c r="N51" i="64"/>
  <c r="M51" i="64"/>
  <c r="P51" i="64" s="1"/>
  <c r="L51" i="64"/>
  <c r="K51" i="64"/>
  <c r="J51" i="64"/>
  <c r="A51" i="64"/>
  <c r="S50" i="64"/>
  <c r="R50" i="64"/>
  <c r="T50" i="64" s="1"/>
  <c r="O50" i="64"/>
  <c r="N50" i="64"/>
  <c r="M50" i="64"/>
  <c r="P50" i="64" s="1"/>
  <c r="L50" i="64"/>
  <c r="K50" i="64"/>
  <c r="J50" i="64"/>
  <c r="A50" i="64"/>
  <c r="S49" i="64"/>
  <c r="R49" i="64"/>
  <c r="T49" i="64" s="1"/>
  <c r="O49" i="64"/>
  <c r="N49" i="64"/>
  <c r="M49" i="64"/>
  <c r="P49" i="64" s="1"/>
  <c r="L49" i="64"/>
  <c r="K49" i="64"/>
  <c r="J49" i="64"/>
  <c r="A49" i="64"/>
  <c r="S48" i="64"/>
  <c r="R48" i="64"/>
  <c r="T48" i="64" s="1"/>
  <c r="O48" i="64"/>
  <c r="N48" i="64"/>
  <c r="M48" i="64"/>
  <c r="Q48" i="64" s="1"/>
  <c r="L48" i="64"/>
  <c r="K48" i="64"/>
  <c r="J48" i="64"/>
  <c r="A48" i="64"/>
  <c r="S47" i="64"/>
  <c r="R47" i="64"/>
  <c r="T47" i="64" s="1"/>
  <c r="Q47" i="64"/>
  <c r="O47" i="64"/>
  <c r="N47" i="64"/>
  <c r="M47" i="64"/>
  <c r="P47" i="64" s="1"/>
  <c r="L47" i="64"/>
  <c r="K47" i="64"/>
  <c r="J47" i="64"/>
  <c r="A47" i="64"/>
  <c r="S46" i="64"/>
  <c r="R46" i="64"/>
  <c r="T46" i="64" s="1"/>
  <c r="O46" i="64"/>
  <c r="N46" i="64"/>
  <c r="M46" i="64"/>
  <c r="P46" i="64" s="1"/>
  <c r="L46" i="64"/>
  <c r="K46" i="64"/>
  <c r="J46" i="64"/>
  <c r="A46" i="64"/>
  <c r="S45" i="64"/>
  <c r="R45" i="64"/>
  <c r="T45" i="64" s="1"/>
  <c r="O45" i="64"/>
  <c r="N45" i="64"/>
  <c r="M45" i="64"/>
  <c r="P45" i="64" s="1"/>
  <c r="L45" i="64"/>
  <c r="K45" i="64"/>
  <c r="J45" i="64"/>
  <c r="A45" i="64"/>
  <c r="S44" i="64"/>
  <c r="R44" i="64"/>
  <c r="T44" i="64" s="1"/>
  <c r="O44" i="64"/>
  <c r="N44" i="64"/>
  <c r="M44" i="64"/>
  <c r="Q44" i="64" s="1"/>
  <c r="L44" i="64"/>
  <c r="K44" i="64"/>
  <c r="J44" i="64"/>
  <c r="A44" i="64"/>
  <c r="S43" i="64"/>
  <c r="R43" i="64"/>
  <c r="T43" i="64" s="1"/>
  <c r="Q43" i="64"/>
  <c r="O43" i="64"/>
  <c r="N43" i="64"/>
  <c r="M43" i="64"/>
  <c r="P43" i="64" s="1"/>
  <c r="L43" i="64"/>
  <c r="K43" i="64"/>
  <c r="J43" i="64"/>
  <c r="A43" i="64"/>
  <c r="T42" i="64"/>
  <c r="S42" i="64"/>
  <c r="R42" i="64"/>
  <c r="P42" i="64"/>
  <c r="O42" i="64"/>
  <c r="N42" i="64"/>
  <c r="M42" i="64"/>
  <c r="Q42" i="64" s="1"/>
  <c r="L42" i="64"/>
  <c r="K42" i="64"/>
  <c r="J42" i="64"/>
  <c r="A42" i="64"/>
  <c r="S41" i="64"/>
  <c r="T41" i="64" s="1"/>
  <c r="R41" i="64"/>
  <c r="P41" i="64"/>
  <c r="O41" i="64"/>
  <c r="N41" i="64"/>
  <c r="M41" i="64"/>
  <c r="L41" i="64"/>
  <c r="K41" i="64"/>
  <c r="J41" i="64"/>
  <c r="A41" i="64"/>
  <c r="S40" i="64"/>
  <c r="T40" i="64" s="1"/>
  <c r="R40" i="64"/>
  <c r="P40" i="64"/>
  <c r="O40" i="64"/>
  <c r="N40" i="64"/>
  <c r="M40" i="64"/>
  <c r="Q40" i="64" s="1"/>
  <c r="L40" i="64"/>
  <c r="K40" i="64"/>
  <c r="J40" i="64"/>
  <c r="A40" i="64"/>
  <c r="N39" i="64"/>
  <c r="P39" i="64" s="1"/>
  <c r="M39" i="64"/>
  <c r="L39" i="64"/>
  <c r="K39" i="64"/>
  <c r="J39" i="64"/>
  <c r="N38" i="64"/>
  <c r="M38" i="64"/>
  <c r="P38" i="64" s="1"/>
  <c r="L38" i="64"/>
  <c r="K38" i="64"/>
  <c r="J38" i="64"/>
  <c r="P37" i="64"/>
  <c r="N37" i="64"/>
  <c r="M37" i="64"/>
  <c r="L37" i="64"/>
  <c r="K37" i="64"/>
  <c r="J37" i="64"/>
  <c r="N36" i="64"/>
  <c r="M36" i="64"/>
  <c r="P36" i="64" s="1"/>
  <c r="L36" i="64"/>
  <c r="K36" i="64"/>
  <c r="J36" i="64"/>
  <c r="N35" i="64"/>
  <c r="P35" i="64" s="1"/>
  <c r="M35" i="64"/>
  <c r="L35" i="64"/>
  <c r="K35" i="64"/>
  <c r="J35" i="64"/>
  <c r="N34" i="64"/>
  <c r="M34" i="64"/>
  <c r="P34" i="64" s="1"/>
  <c r="L34" i="64"/>
  <c r="K34" i="64"/>
  <c r="J34" i="64"/>
  <c r="P33" i="64"/>
  <c r="N33" i="64"/>
  <c r="M33" i="64"/>
  <c r="L33" i="64"/>
  <c r="K33" i="64"/>
  <c r="J33" i="64"/>
  <c r="N32" i="64"/>
  <c r="M32" i="64"/>
  <c r="P32" i="64" s="1"/>
  <c r="L32" i="64"/>
  <c r="K32" i="64"/>
  <c r="J32" i="64"/>
  <c r="N31" i="64"/>
  <c r="P31" i="64" s="1"/>
  <c r="M31" i="64"/>
  <c r="L31" i="64"/>
  <c r="K31" i="64"/>
  <c r="J31" i="64"/>
  <c r="N30" i="64"/>
  <c r="M30" i="64"/>
  <c r="P30" i="64" s="1"/>
  <c r="L30" i="64"/>
  <c r="K30" i="64"/>
  <c r="J30" i="64"/>
  <c r="P29" i="64"/>
  <c r="N29" i="64"/>
  <c r="M29" i="64"/>
  <c r="L29" i="64"/>
  <c r="K29" i="64"/>
  <c r="J29" i="64"/>
  <c r="N28" i="64"/>
  <c r="M28" i="64"/>
  <c r="P28" i="64" s="1"/>
  <c r="J28" i="64"/>
  <c r="N27" i="64"/>
  <c r="M27" i="64"/>
  <c r="P27" i="64" s="1"/>
  <c r="J27" i="64"/>
  <c r="N26" i="64"/>
  <c r="M26" i="64"/>
  <c r="P26" i="64" s="1"/>
  <c r="J26" i="64"/>
  <c r="N25" i="64"/>
  <c r="M25" i="64"/>
  <c r="P25" i="64" s="1"/>
  <c r="J25" i="64"/>
  <c r="N24" i="64"/>
  <c r="M24" i="64"/>
  <c r="P24" i="64" s="1"/>
  <c r="J24" i="64"/>
  <c r="N23" i="64"/>
  <c r="M23" i="64"/>
  <c r="P23" i="64" s="1"/>
  <c r="J23" i="64"/>
  <c r="N22" i="64"/>
  <c r="M22" i="64"/>
  <c r="P22" i="64" s="1"/>
  <c r="J22" i="64"/>
  <c r="N21" i="64"/>
  <c r="M21" i="64"/>
  <c r="P21" i="64" s="1"/>
  <c r="J21" i="64"/>
  <c r="N20" i="64"/>
  <c r="M20" i="64"/>
  <c r="P20" i="64" s="1"/>
  <c r="J20" i="64"/>
  <c r="N19" i="64"/>
  <c r="M19" i="64"/>
  <c r="P19" i="64" s="1"/>
  <c r="J19" i="64"/>
  <c r="N18" i="64"/>
  <c r="M18" i="64"/>
  <c r="P18" i="64" s="1"/>
  <c r="J18" i="64"/>
  <c r="N17" i="64"/>
  <c r="M17" i="64"/>
  <c r="P17" i="64" s="1"/>
  <c r="J17" i="64"/>
  <c r="N16" i="64"/>
  <c r="M16" i="64"/>
  <c r="P16" i="64" s="1"/>
  <c r="J16" i="64"/>
  <c r="J15" i="64"/>
  <c r="J14" i="64"/>
  <c r="J13" i="64"/>
  <c r="J12" i="64"/>
  <c r="J11" i="64"/>
  <c r="J10" i="64"/>
  <c r="J9" i="64"/>
  <c r="J8" i="64"/>
  <c r="J7" i="64"/>
  <c r="J6" i="64"/>
  <c r="E33" i="63"/>
  <c r="B33" i="63"/>
  <c r="D33" i="63" s="1"/>
  <c r="F33" i="63" s="1"/>
  <c r="E32" i="63"/>
  <c r="D32" i="63"/>
  <c r="F32" i="63" s="1"/>
  <c r="B32" i="63"/>
  <c r="C32" i="63" s="1"/>
  <c r="D31" i="63"/>
  <c r="C31" i="63"/>
  <c r="B31" i="63"/>
  <c r="E31" i="63" s="1"/>
  <c r="B30" i="63"/>
  <c r="E29" i="63"/>
  <c r="B29" i="63"/>
  <c r="E28" i="63"/>
  <c r="D28" i="63"/>
  <c r="F28" i="63" s="1"/>
  <c r="B28" i="63"/>
  <c r="C28" i="63" s="1"/>
  <c r="E27" i="63"/>
  <c r="D27" i="63"/>
  <c r="F27" i="63" s="1"/>
  <c r="C27" i="63"/>
  <c r="B27" i="63"/>
  <c r="B26" i="63"/>
  <c r="B25" i="63"/>
  <c r="E24" i="63"/>
  <c r="D24" i="63"/>
  <c r="F24" i="63" s="1"/>
  <c r="B24" i="63"/>
  <c r="C24" i="63" s="1"/>
  <c r="D23" i="63"/>
  <c r="C23" i="63"/>
  <c r="B23" i="63"/>
  <c r="E23" i="63" s="1"/>
  <c r="C22" i="63"/>
  <c r="B22" i="63"/>
  <c r="B21" i="63"/>
  <c r="E20" i="63"/>
  <c r="D20" i="63"/>
  <c r="F20" i="63" s="1"/>
  <c r="B20" i="63"/>
  <c r="C20" i="63" s="1"/>
  <c r="E19" i="63"/>
  <c r="D19" i="63"/>
  <c r="F19" i="63" s="1"/>
  <c r="C19" i="63"/>
  <c r="B19" i="63"/>
  <c r="B18" i="63"/>
  <c r="B17" i="63"/>
  <c r="E16" i="63"/>
  <c r="D16" i="63"/>
  <c r="B16" i="63"/>
  <c r="C16" i="63" s="1"/>
  <c r="D15" i="63"/>
  <c r="C15" i="63"/>
  <c r="B15" i="63"/>
  <c r="E15" i="63" s="1"/>
  <c r="B14" i="63"/>
  <c r="B13" i="63"/>
  <c r="E12" i="63"/>
  <c r="D12" i="63"/>
  <c r="B12" i="63"/>
  <c r="C12" i="63" s="1"/>
  <c r="E11" i="63"/>
  <c r="D11" i="63"/>
  <c r="F11" i="63" s="1"/>
  <c r="C11" i="63"/>
  <c r="B11" i="63"/>
  <c r="C10" i="63"/>
  <c r="B10" i="63"/>
  <c r="B9" i="63"/>
  <c r="E8" i="63"/>
  <c r="D8" i="63"/>
  <c r="B8" i="63"/>
  <c r="C8" i="63" s="1"/>
  <c r="D7" i="63"/>
  <c r="C7" i="63"/>
  <c r="B7" i="63"/>
  <c r="E7" i="63" s="1"/>
  <c r="B6" i="63"/>
  <c r="E5" i="63"/>
  <c r="B5" i="63"/>
  <c r="E4" i="63"/>
  <c r="D4" i="63"/>
  <c r="F4" i="63" s="1"/>
  <c r="B4" i="63"/>
  <c r="C4" i="63" s="1"/>
  <c r="H32" i="62"/>
  <c r="G32" i="62"/>
  <c r="F32" i="62"/>
  <c r="L32" i="62" s="1"/>
  <c r="E32" i="62"/>
  <c r="K32" i="62" s="1"/>
  <c r="M32" i="62" s="1"/>
  <c r="D32" i="62"/>
  <c r="J32" i="62" s="1"/>
  <c r="C32" i="62"/>
  <c r="H31" i="62"/>
  <c r="E31" i="62"/>
  <c r="K31" i="62" s="1"/>
  <c r="C31" i="62"/>
  <c r="J30" i="62"/>
  <c r="H30" i="62"/>
  <c r="G30" i="62"/>
  <c r="F30" i="62"/>
  <c r="L30" i="62" s="1"/>
  <c r="E30" i="62"/>
  <c r="K30" i="62" s="1"/>
  <c r="M30" i="62" s="1"/>
  <c r="D30" i="62"/>
  <c r="C30" i="62"/>
  <c r="K29" i="62"/>
  <c r="H29" i="62"/>
  <c r="E29" i="62"/>
  <c r="D29" i="62"/>
  <c r="J29" i="62" s="1"/>
  <c r="C29" i="62"/>
  <c r="M28" i="62"/>
  <c r="H28" i="62"/>
  <c r="G28" i="62"/>
  <c r="F28" i="62"/>
  <c r="L28" i="62" s="1"/>
  <c r="E28" i="62"/>
  <c r="K28" i="62" s="1"/>
  <c r="D28" i="62"/>
  <c r="J28" i="62" s="1"/>
  <c r="C28" i="62"/>
  <c r="D27" i="62"/>
  <c r="J27" i="62" s="1"/>
  <c r="C27" i="62"/>
  <c r="H27" i="62" s="1"/>
  <c r="J26" i="62"/>
  <c r="H26" i="62"/>
  <c r="G26" i="62"/>
  <c r="F26" i="62"/>
  <c r="L26" i="62" s="1"/>
  <c r="E26" i="62"/>
  <c r="K26" i="62" s="1"/>
  <c r="D26" i="62"/>
  <c r="C26" i="62"/>
  <c r="H25" i="62"/>
  <c r="C25" i="62"/>
  <c r="M24" i="62"/>
  <c r="J24" i="62"/>
  <c r="H24" i="62"/>
  <c r="G24" i="62"/>
  <c r="F24" i="62"/>
  <c r="L24" i="62" s="1"/>
  <c r="E24" i="62"/>
  <c r="K24" i="62" s="1"/>
  <c r="D24" i="62"/>
  <c r="C24" i="62"/>
  <c r="C23" i="62"/>
  <c r="H22" i="62"/>
  <c r="G22" i="62"/>
  <c r="F22" i="62"/>
  <c r="L22" i="62" s="1"/>
  <c r="E22" i="62"/>
  <c r="K22" i="62" s="1"/>
  <c r="M22" i="62" s="1"/>
  <c r="D22" i="62"/>
  <c r="J22" i="62" s="1"/>
  <c r="C22" i="62"/>
  <c r="H21" i="62"/>
  <c r="E21" i="62"/>
  <c r="K21" i="62" s="1"/>
  <c r="D21" i="62"/>
  <c r="J21" i="62" s="1"/>
  <c r="C21" i="62"/>
  <c r="H20" i="62"/>
  <c r="G20" i="62"/>
  <c r="F20" i="62"/>
  <c r="L20" i="62" s="1"/>
  <c r="E20" i="62"/>
  <c r="K20" i="62" s="1"/>
  <c r="D20" i="62"/>
  <c r="J20" i="62" s="1"/>
  <c r="C20" i="62"/>
  <c r="C19" i="62"/>
  <c r="M18" i="62"/>
  <c r="J18" i="62"/>
  <c r="H18" i="62"/>
  <c r="G18" i="62"/>
  <c r="F18" i="62"/>
  <c r="L18" i="62" s="1"/>
  <c r="E18" i="62"/>
  <c r="K18" i="62" s="1"/>
  <c r="D18" i="62"/>
  <c r="C18" i="62"/>
  <c r="C17" i="62"/>
  <c r="H16" i="62"/>
  <c r="G16" i="62"/>
  <c r="F16" i="62"/>
  <c r="L16" i="62" s="1"/>
  <c r="E16" i="62"/>
  <c r="K16" i="62" s="1"/>
  <c r="M16" i="62" s="1"/>
  <c r="D16" i="62"/>
  <c r="J16" i="62" s="1"/>
  <c r="C16" i="62"/>
  <c r="H15" i="62"/>
  <c r="E15" i="62"/>
  <c r="K15" i="62" s="1"/>
  <c r="C15" i="62"/>
  <c r="J14" i="62"/>
  <c r="H14" i="62"/>
  <c r="G14" i="62"/>
  <c r="F14" i="62"/>
  <c r="L14" i="62" s="1"/>
  <c r="E14" i="62"/>
  <c r="K14" i="62" s="1"/>
  <c r="M14" i="62" s="1"/>
  <c r="D14" i="62"/>
  <c r="C14" i="62"/>
  <c r="K13" i="62"/>
  <c r="H13" i="62"/>
  <c r="E13" i="62"/>
  <c r="D13" i="62"/>
  <c r="J13" i="62" s="1"/>
  <c r="C13" i="62"/>
  <c r="M12" i="62"/>
  <c r="H12" i="62"/>
  <c r="G12" i="62"/>
  <c r="F12" i="62"/>
  <c r="L12" i="62" s="1"/>
  <c r="E12" i="62"/>
  <c r="K12" i="62" s="1"/>
  <c r="D12" i="62"/>
  <c r="J12" i="62" s="1"/>
  <c r="C12" i="62"/>
  <c r="D11" i="62"/>
  <c r="J11" i="62" s="1"/>
  <c r="C11" i="62"/>
  <c r="H11" i="62" s="1"/>
  <c r="J10" i="62"/>
  <c r="H10" i="62"/>
  <c r="G10" i="62"/>
  <c r="F10" i="62"/>
  <c r="L10" i="62" s="1"/>
  <c r="E10" i="62"/>
  <c r="K10" i="62" s="1"/>
  <c r="D10" i="62"/>
  <c r="C10" i="62"/>
  <c r="H9" i="62"/>
  <c r="C9" i="62"/>
  <c r="M8" i="62"/>
  <c r="J8" i="62"/>
  <c r="H8" i="62"/>
  <c r="G8" i="62"/>
  <c r="F8" i="62"/>
  <c r="L8" i="62" s="1"/>
  <c r="E8" i="62"/>
  <c r="K8" i="62" s="1"/>
  <c r="D8" i="62"/>
  <c r="C8" i="62"/>
  <c r="E7" i="62"/>
  <c r="K7" i="62" s="1"/>
  <c r="C7" i="62"/>
  <c r="N6" i="62"/>
  <c r="H6" i="62"/>
  <c r="G6" i="62"/>
  <c r="F6" i="62"/>
  <c r="L6" i="62" s="1"/>
  <c r="E6" i="62"/>
  <c r="K6" i="62" s="1"/>
  <c r="M6" i="62" s="1"/>
  <c r="O6" i="62" s="1"/>
  <c r="D6" i="62"/>
  <c r="J6" i="62" s="1"/>
  <c r="C6" i="62"/>
  <c r="H5" i="62"/>
  <c r="E5" i="62"/>
  <c r="K5" i="62" s="1"/>
  <c r="D5" i="62"/>
  <c r="J5" i="62" s="1"/>
  <c r="C5" i="62"/>
  <c r="H4" i="62"/>
  <c r="G4" i="62"/>
  <c r="F4" i="62"/>
  <c r="L4" i="62" s="1"/>
  <c r="E4" i="62"/>
  <c r="K4" i="62" s="1"/>
  <c r="D4" i="62"/>
  <c r="J4" i="62" s="1"/>
  <c r="C4" i="62"/>
  <c r="C3" i="62"/>
  <c r="F503" i="61"/>
  <c r="F502" i="61"/>
  <c r="F501" i="61"/>
  <c r="F500" i="61"/>
  <c r="F499" i="61"/>
  <c r="F498" i="61"/>
  <c r="F497" i="61"/>
  <c r="F496" i="61"/>
  <c r="F495" i="61"/>
  <c r="F494" i="61"/>
  <c r="G494" i="61" s="1"/>
  <c r="H494" i="61" s="1"/>
  <c r="F493" i="61"/>
  <c r="F492" i="61"/>
  <c r="F491" i="61"/>
  <c r="F490" i="61"/>
  <c r="F489" i="61"/>
  <c r="F488" i="61"/>
  <c r="F487" i="61"/>
  <c r="F486" i="61"/>
  <c r="F485" i="61"/>
  <c r="F484" i="61"/>
  <c r="F483" i="61"/>
  <c r="F482" i="61"/>
  <c r="F481" i="61"/>
  <c r="F480" i="61"/>
  <c r="G480" i="61" s="1"/>
  <c r="H480" i="61" s="1"/>
  <c r="F479" i="61"/>
  <c r="F478" i="61"/>
  <c r="F477" i="61"/>
  <c r="F476" i="61"/>
  <c r="F475" i="61"/>
  <c r="G475" i="61" s="1"/>
  <c r="H475" i="61" s="1"/>
  <c r="F474" i="61"/>
  <c r="F473" i="61"/>
  <c r="F472" i="61"/>
  <c r="F471" i="61"/>
  <c r="F470" i="61"/>
  <c r="F469" i="61"/>
  <c r="F468" i="61"/>
  <c r="F467" i="61"/>
  <c r="F466" i="61"/>
  <c r="F465" i="61"/>
  <c r="F464" i="61"/>
  <c r="F463" i="61"/>
  <c r="F462" i="61"/>
  <c r="F461" i="61"/>
  <c r="F460" i="61"/>
  <c r="F459" i="61"/>
  <c r="F458" i="61"/>
  <c r="F457" i="61"/>
  <c r="G457" i="61" s="1"/>
  <c r="H457" i="61" s="1"/>
  <c r="F456" i="61"/>
  <c r="F455" i="61"/>
  <c r="F454" i="61"/>
  <c r="F453" i="61"/>
  <c r="F452" i="61"/>
  <c r="F451" i="61"/>
  <c r="F450" i="61"/>
  <c r="F449" i="61"/>
  <c r="F448" i="61"/>
  <c r="F447" i="61"/>
  <c r="F446" i="61"/>
  <c r="H445" i="61"/>
  <c r="G445" i="61"/>
  <c r="F445" i="61"/>
  <c r="F444" i="61"/>
  <c r="F443" i="61"/>
  <c r="F442" i="61"/>
  <c r="F441" i="61"/>
  <c r="F440" i="61"/>
  <c r="F439" i="61"/>
  <c r="F438" i="61"/>
  <c r="F437" i="61"/>
  <c r="F436" i="61"/>
  <c r="F435" i="61"/>
  <c r="F434" i="61"/>
  <c r="F433" i="61"/>
  <c r="F432" i="61"/>
  <c r="F431" i="61"/>
  <c r="F430" i="61"/>
  <c r="F429" i="61"/>
  <c r="F428" i="61"/>
  <c r="F427" i="61"/>
  <c r="F426" i="61"/>
  <c r="F425" i="61"/>
  <c r="F424" i="61"/>
  <c r="F423" i="61"/>
  <c r="F422" i="61"/>
  <c r="F421" i="61"/>
  <c r="F420" i="61"/>
  <c r="F419" i="61"/>
  <c r="F418" i="61"/>
  <c r="F417" i="61"/>
  <c r="F416" i="61"/>
  <c r="F415" i="61"/>
  <c r="F414" i="61"/>
  <c r="F413" i="61"/>
  <c r="F412" i="61"/>
  <c r="F411" i="61"/>
  <c r="F410" i="61"/>
  <c r="F409" i="61"/>
  <c r="F408" i="61"/>
  <c r="F407" i="61"/>
  <c r="F406" i="61"/>
  <c r="F405" i="61"/>
  <c r="F404" i="61"/>
  <c r="F403" i="61"/>
  <c r="F402" i="61"/>
  <c r="F401" i="61"/>
  <c r="F400" i="61"/>
  <c r="F399" i="61"/>
  <c r="F398" i="61"/>
  <c r="F397" i="61"/>
  <c r="F396" i="61"/>
  <c r="F395" i="61"/>
  <c r="F394" i="61"/>
  <c r="F393" i="61"/>
  <c r="F392" i="61"/>
  <c r="G392" i="61" s="1"/>
  <c r="H392" i="61" s="1"/>
  <c r="F391" i="61"/>
  <c r="F390" i="61"/>
  <c r="F389" i="61"/>
  <c r="F388" i="61"/>
  <c r="F387" i="61"/>
  <c r="F386" i="61"/>
  <c r="F385" i="61"/>
  <c r="F384" i="61"/>
  <c r="F383" i="61"/>
  <c r="F382" i="61"/>
  <c r="F381" i="61"/>
  <c r="F380" i="61"/>
  <c r="F379" i="61"/>
  <c r="F378" i="61"/>
  <c r="F377" i="61"/>
  <c r="F376" i="61"/>
  <c r="F375" i="61"/>
  <c r="F374" i="61"/>
  <c r="F373" i="61"/>
  <c r="F372" i="61"/>
  <c r="F371" i="61"/>
  <c r="F370" i="61"/>
  <c r="F369" i="61"/>
  <c r="F368" i="61"/>
  <c r="F367" i="61"/>
  <c r="F366" i="61"/>
  <c r="F365" i="61"/>
  <c r="F364" i="61"/>
  <c r="F363" i="61"/>
  <c r="G363" i="61" s="1"/>
  <c r="H363" i="61" s="1"/>
  <c r="F362" i="61"/>
  <c r="F361" i="61"/>
  <c r="F360" i="61"/>
  <c r="F359" i="61"/>
  <c r="F358" i="61"/>
  <c r="G358" i="61" s="1"/>
  <c r="H358" i="61" s="1"/>
  <c r="F357" i="61"/>
  <c r="F356" i="61"/>
  <c r="F355" i="61"/>
  <c r="F354" i="61"/>
  <c r="F353" i="61"/>
  <c r="F352" i="61"/>
  <c r="F351" i="61"/>
  <c r="F350" i="61"/>
  <c r="G350" i="61" s="1"/>
  <c r="H350" i="61" s="1"/>
  <c r="F349" i="61"/>
  <c r="F348" i="61"/>
  <c r="F347" i="61"/>
  <c r="H346" i="61"/>
  <c r="F346" i="61"/>
  <c r="G346" i="61" s="1"/>
  <c r="F345" i="61"/>
  <c r="G345" i="61" s="1"/>
  <c r="H345" i="61" s="1"/>
  <c r="F344" i="61"/>
  <c r="F343" i="61"/>
  <c r="F342" i="61"/>
  <c r="F341" i="61"/>
  <c r="F340" i="61"/>
  <c r="F339" i="61"/>
  <c r="F338" i="61"/>
  <c r="F337" i="61"/>
  <c r="F336" i="61"/>
  <c r="F335" i="61"/>
  <c r="F334" i="61"/>
  <c r="F333" i="61"/>
  <c r="F332" i="61"/>
  <c r="F331" i="61"/>
  <c r="F330" i="61"/>
  <c r="F329" i="61"/>
  <c r="F328" i="61"/>
  <c r="G328" i="61" s="1"/>
  <c r="H328" i="61" s="1"/>
  <c r="F327" i="61"/>
  <c r="F326" i="61"/>
  <c r="F325" i="61"/>
  <c r="F324" i="61"/>
  <c r="F323" i="61"/>
  <c r="F322" i="61"/>
  <c r="F321" i="61"/>
  <c r="F320" i="61"/>
  <c r="F319" i="61"/>
  <c r="F318" i="61"/>
  <c r="F317" i="61"/>
  <c r="F316" i="61"/>
  <c r="F315" i="61"/>
  <c r="F314" i="61"/>
  <c r="F313" i="61"/>
  <c r="F312" i="61"/>
  <c r="F311" i="61"/>
  <c r="F310" i="61"/>
  <c r="F309" i="61"/>
  <c r="F308" i="61"/>
  <c r="F307" i="61"/>
  <c r="F306" i="61"/>
  <c r="F305" i="61"/>
  <c r="F304" i="61"/>
  <c r="G304" i="61" s="1"/>
  <c r="H304" i="61" s="1"/>
  <c r="F303" i="61"/>
  <c r="F302" i="61"/>
  <c r="F301" i="61"/>
  <c r="F300" i="61"/>
  <c r="F299" i="61"/>
  <c r="F298" i="61"/>
  <c r="F297" i="61"/>
  <c r="F296" i="61"/>
  <c r="F295" i="61"/>
  <c r="F294" i="61"/>
  <c r="F293" i="61"/>
  <c r="F292" i="61"/>
  <c r="F291" i="61"/>
  <c r="G291" i="61" s="1"/>
  <c r="H291" i="61" s="1"/>
  <c r="F290" i="61"/>
  <c r="F289" i="61"/>
  <c r="F288" i="61"/>
  <c r="G288" i="61" s="1"/>
  <c r="H288" i="61" s="1"/>
  <c r="F287" i="61"/>
  <c r="G287" i="61" s="1"/>
  <c r="H287" i="61" s="1"/>
  <c r="F286" i="61"/>
  <c r="F285" i="61"/>
  <c r="F284" i="61"/>
  <c r="F283" i="61"/>
  <c r="F282" i="61"/>
  <c r="F281" i="61"/>
  <c r="F280" i="61"/>
  <c r="F279" i="61"/>
  <c r="F278" i="61"/>
  <c r="G277" i="61"/>
  <c r="H277" i="61" s="1"/>
  <c r="F277" i="61"/>
  <c r="F276" i="61"/>
  <c r="F275" i="61"/>
  <c r="F274" i="61"/>
  <c r="F273" i="61"/>
  <c r="F272" i="61"/>
  <c r="F271" i="61"/>
  <c r="F270" i="61"/>
  <c r="F269" i="61"/>
  <c r="F268" i="61"/>
  <c r="F267" i="61"/>
  <c r="F266" i="61"/>
  <c r="F265" i="61"/>
  <c r="F264" i="61"/>
  <c r="F263" i="61"/>
  <c r="F262" i="61"/>
  <c r="F261" i="61"/>
  <c r="F260" i="61"/>
  <c r="F259" i="61"/>
  <c r="F258" i="61"/>
  <c r="F257" i="61"/>
  <c r="F256" i="61"/>
  <c r="F255" i="61"/>
  <c r="F254" i="61"/>
  <c r="F253" i="61"/>
  <c r="F252" i="61"/>
  <c r="F251" i="61"/>
  <c r="F250" i="61"/>
  <c r="F249" i="61"/>
  <c r="F248" i="61"/>
  <c r="F247" i="61"/>
  <c r="F246" i="61"/>
  <c r="G245" i="61"/>
  <c r="H245" i="61" s="1"/>
  <c r="F245" i="61"/>
  <c r="F244" i="61"/>
  <c r="F243" i="61"/>
  <c r="F242" i="61"/>
  <c r="F241" i="61"/>
  <c r="F240" i="61"/>
  <c r="F239" i="61"/>
  <c r="F238" i="61"/>
  <c r="F237" i="61"/>
  <c r="F236" i="61"/>
  <c r="F235" i="61"/>
  <c r="F234" i="61"/>
  <c r="F233" i="61"/>
  <c r="F232" i="61"/>
  <c r="F231" i="61"/>
  <c r="F230" i="61"/>
  <c r="F229" i="61"/>
  <c r="F228" i="61"/>
  <c r="F227" i="61"/>
  <c r="F226" i="61"/>
  <c r="F225" i="61"/>
  <c r="F224" i="61"/>
  <c r="F223" i="61"/>
  <c r="F222" i="61"/>
  <c r="F221" i="61"/>
  <c r="F220" i="61"/>
  <c r="F219" i="61"/>
  <c r="F218" i="61"/>
  <c r="F217" i="61"/>
  <c r="F216" i="61"/>
  <c r="F215" i="61"/>
  <c r="F214" i="61"/>
  <c r="F213" i="61"/>
  <c r="F212" i="61"/>
  <c r="F211" i="61"/>
  <c r="F210" i="61"/>
  <c r="F209" i="61"/>
  <c r="F208" i="61"/>
  <c r="F207" i="61"/>
  <c r="F206" i="61"/>
  <c r="F205" i="61"/>
  <c r="F204" i="61"/>
  <c r="F203" i="61"/>
  <c r="G203" i="61" s="1"/>
  <c r="H203" i="61" s="1"/>
  <c r="F202" i="61"/>
  <c r="F201" i="61"/>
  <c r="F200" i="61"/>
  <c r="F199" i="61"/>
  <c r="F198" i="61"/>
  <c r="G197" i="61"/>
  <c r="H197" i="61" s="1"/>
  <c r="F197" i="61"/>
  <c r="F196" i="61"/>
  <c r="F195" i="61"/>
  <c r="F194" i="61"/>
  <c r="F193" i="61"/>
  <c r="F192" i="61"/>
  <c r="F191" i="61"/>
  <c r="F190" i="61"/>
  <c r="F189" i="61"/>
  <c r="F188" i="61"/>
  <c r="F187" i="61"/>
  <c r="F186" i="61"/>
  <c r="F185" i="61"/>
  <c r="F184" i="61"/>
  <c r="F183" i="61"/>
  <c r="F182" i="61"/>
  <c r="F181" i="61"/>
  <c r="F180" i="61"/>
  <c r="G180" i="61" s="1"/>
  <c r="H180" i="61" s="1"/>
  <c r="F179" i="61"/>
  <c r="F178" i="61"/>
  <c r="F177" i="61"/>
  <c r="F176" i="61"/>
  <c r="F175" i="61"/>
  <c r="F174" i="61"/>
  <c r="F173" i="61"/>
  <c r="F172" i="61"/>
  <c r="F171" i="61"/>
  <c r="F170" i="61"/>
  <c r="G170" i="61" s="1"/>
  <c r="H170" i="61" s="1"/>
  <c r="F169" i="61"/>
  <c r="F168" i="61"/>
  <c r="F167" i="61"/>
  <c r="F166" i="61"/>
  <c r="F165" i="61"/>
  <c r="F164" i="61"/>
  <c r="F163" i="61"/>
  <c r="F162" i="61"/>
  <c r="F161" i="61"/>
  <c r="F160" i="61"/>
  <c r="G159" i="61"/>
  <c r="H159" i="61" s="1"/>
  <c r="F159" i="61"/>
  <c r="F158" i="61"/>
  <c r="F157" i="61"/>
  <c r="F156" i="61"/>
  <c r="F155" i="61"/>
  <c r="F154" i="61"/>
  <c r="F153" i="61"/>
  <c r="F152" i="61"/>
  <c r="F151" i="61"/>
  <c r="F150" i="61"/>
  <c r="F149" i="61"/>
  <c r="F148" i="61"/>
  <c r="F147" i="61"/>
  <c r="F146" i="61"/>
  <c r="F145" i="61"/>
  <c r="F144" i="61"/>
  <c r="F143" i="61"/>
  <c r="F142" i="61"/>
  <c r="F141" i="61"/>
  <c r="F140" i="61"/>
  <c r="F139" i="61"/>
  <c r="F138" i="61"/>
  <c r="F137" i="61"/>
  <c r="F136" i="61"/>
  <c r="F135" i="61"/>
  <c r="F134" i="61"/>
  <c r="G133" i="61"/>
  <c r="H133" i="61" s="1"/>
  <c r="F133" i="61"/>
  <c r="F132" i="61"/>
  <c r="F131" i="61"/>
  <c r="G131" i="61" s="1"/>
  <c r="H131" i="61" s="1"/>
  <c r="F130" i="61"/>
  <c r="F129" i="61"/>
  <c r="F128" i="61"/>
  <c r="F127" i="61"/>
  <c r="F126" i="61"/>
  <c r="G126" i="61" s="1"/>
  <c r="H126" i="61" s="1"/>
  <c r="F125" i="61"/>
  <c r="F124" i="61"/>
  <c r="F123" i="61"/>
  <c r="F122" i="61"/>
  <c r="F121" i="61"/>
  <c r="F120" i="61"/>
  <c r="F119" i="61"/>
  <c r="F118" i="61"/>
  <c r="F117" i="61"/>
  <c r="F116" i="61"/>
  <c r="F115" i="61"/>
  <c r="F114" i="61"/>
  <c r="F113" i="61"/>
  <c r="F112" i="61"/>
  <c r="F111" i="61"/>
  <c r="F110" i="61"/>
  <c r="F109" i="61"/>
  <c r="F108" i="61"/>
  <c r="F107" i="61"/>
  <c r="F106" i="61"/>
  <c r="F105" i="61"/>
  <c r="F104" i="61"/>
  <c r="F103" i="61"/>
  <c r="F102" i="61"/>
  <c r="F101" i="61"/>
  <c r="F100" i="61"/>
  <c r="F99" i="61"/>
  <c r="F98" i="61"/>
  <c r="F97" i="61"/>
  <c r="F96" i="61"/>
  <c r="F95" i="61"/>
  <c r="F94" i="61"/>
  <c r="G94" i="61" s="1"/>
  <c r="H94" i="61" s="1"/>
  <c r="F93" i="61"/>
  <c r="F92" i="61"/>
  <c r="F91" i="61"/>
  <c r="H90" i="61"/>
  <c r="F90" i="61"/>
  <c r="G90" i="61" s="1"/>
  <c r="H89" i="61"/>
  <c r="G89" i="61"/>
  <c r="F89" i="61"/>
  <c r="F88" i="61"/>
  <c r="F87" i="61"/>
  <c r="F86" i="61"/>
  <c r="F85" i="61"/>
  <c r="F84" i="61"/>
  <c r="F83" i="61"/>
  <c r="F82" i="61"/>
  <c r="F81" i="61"/>
  <c r="F80" i="61"/>
  <c r="F79" i="61"/>
  <c r="G79" i="61" s="1"/>
  <c r="H79" i="61" s="1"/>
  <c r="F78" i="61"/>
  <c r="F77" i="61"/>
  <c r="F76" i="61"/>
  <c r="F75" i="61"/>
  <c r="G75" i="61" s="1"/>
  <c r="H75" i="61" s="1"/>
  <c r="F74" i="61"/>
  <c r="F73" i="61"/>
  <c r="F72" i="61"/>
  <c r="G71" i="61"/>
  <c r="H71" i="61" s="1"/>
  <c r="F71" i="61"/>
  <c r="F70" i="61"/>
  <c r="F69" i="61"/>
  <c r="F68" i="61"/>
  <c r="F67" i="61"/>
  <c r="F66" i="61"/>
  <c r="F65" i="61"/>
  <c r="F64" i="61"/>
  <c r="F63" i="61"/>
  <c r="F62" i="61"/>
  <c r="F61" i="61"/>
  <c r="F60" i="61"/>
  <c r="F59" i="61"/>
  <c r="F58" i="61"/>
  <c r="F57" i="61"/>
  <c r="G57" i="61" s="1"/>
  <c r="H57" i="61" s="1"/>
  <c r="F56" i="61"/>
  <c r="F55" i="61"/>
  <c r="F54" i="61"/>
  <c r="F53" i="61"/>
  <c r="F52" i="61"/>
  <c r="F51" i="61"/>
  <c r="F50" i="61"/>
  <c r="F49" i="61"/>
  <c r="F48" i="61"/>
  <c r="F47" i="61"/>
  <c r="F46" i="61"/>
  <c r="F45" i="61"/>
  <c r="F44" i="61"/>
  <c r="F43" i="61"/>
  <c r="F42" i="61"/>
  <c r="F41" i="61"/>
  <c r="F40" i="61"/>
  <c r="F39" i="61"/>
  <c r="F38" i="61"/>
  <c r="F37" i="61"/>
  <c r="F36" i="61"/>
  <c r="F35" i="61"/>
  <c r="F34" i="61"/>
  <c r="F33" i="61"/>
  <c r="F32" i="61"/>
  <c r="F31" i="61"/>
  <c r="F30" i="61"/>
  <c r="F29" i="61"/>
  <c r="F28" i="61"/>
  <c r="G28" i="61" s="1"/>
  <c r="H28" i="61" s="1"/>
  <c r="F27" i="61"/>
  <c r="F26" i="61"/>
  <c r="F25" i="61"/>
  <c r="F24" i="61"/>
  <c r="F23" i="61"/>
  <c r="F22" i="61"/>
  <c r="F21" i="61"/>
  <c r="F20" i="61"/>
  <c r="G20" i="61" s="1"/>
  <c r="H20" i="61" s="1"/>
  <c r="F19" i="61"/>
  <c r="F18" i="61"/>
  <c r="F17" i="61"/>
  <c r="F16" i="61"/>
  <c r="F15" i="61"/>
  <c r="F14" i="61"/>
  <c r="F13" i="61"/>
  <c r="F12" i="61"/>
  <c r="F11" i="61"/>
  <c r="F10" i="61"/>
  <c r="F9" i="61"/>
  <c r="F8" i="61"/>
  <c r="F7" i="61"/>
  <c r="F6" i="61"/>
  <c r="G5" i="61"/>
  <c r="H5" i="61" s="1"/>
  <c r="F5" i="61"/>
  <c r="F4" i="61"/>
  <c r="O502" i="60"/>
  <c r="N502" i="60"/>
  <c r="M502" i="60"/>
  <c r="L502" i="60"/>
  <c r="K502" i="60"/>
  <c r="J502" i="60"/>
  <c r="O501" i="60"/>
  <c r="N501" i="60"/>
  <c r="M501" i="60"/>
  <c r="L501" i="60"/>
  <c r="K501" i="60"/>
  <c r="J501" i="60"/>
  <c r="O500" i="60"/>
  <c r="P500" i="60" s="1"/>
  <c r="N500" i="60"/>
  <c r="M500" i="60"/>
  <c r="L500" i="60"/>
  <c r="K500" i="60"/>
  <c r="J500" i="60"/>
  <c r="O499" i="60"/>
  <c r="N499" i="60"/>
  <c r="M499" i="60"/>
  <c r="L499" i="60"/>
  <c r="K499" i="60"/>
  <c r="J499" i="60"/>
  <c r="O498" i="60"/>
  <c r="N498" i="60"/>
  <c r="M498" i="60"/>
  <c r="L498" i="60"/>
  <c r="K498" i="60"/>
  <c r="J498" i="60"/>
  <c r="O497" i="60"/>
  <c r="P497" i="60" s="1"/>
  <c r="N497" i="60"/>
  <c r="M497" i="60"/>
  <c r="L497" i="60"/>
  <c r="Q497" i="60" s="1"/>
  <c r="K497" i="60"/>
  <c r="J497" i="60"/>
  <c r="O496" i="60"/>
  <c r="N496" i="60"/>
  <c r="M496" i="60"/>
  <c r="L496" i="60"/>
  <c r="K496" i="60"/>
  <c r="J496" i="60"/>
  <c r="O495" i="60"/>
  <c r="N495" i="60"/>
  <c r="M495" i="60"/>
  <c r="L495" i="60"/>
  <c r="K495" i="60"/>
  <c r="J495" i="60"/>
  <c r="O494" i="60"/>
  <c r="N494" i="60"/>
  <c r="M494" i="60"/>
  <c r="L494" i="60"/>
  <c r="K494" i="60"/>
  <c r="J494" i="60"/>
  <c r="O493" i="60"/>
  <c r="P493" i="60" s="1"/>
  <c r="N493" i="60"/>
  <c r="M493" i="60"/>
  <c r="L493" i="60"/>
  <c r="Q493" i="60" s="1"/>
  <c r="K493" i="60"/>
  <c r="J493" i="60"/>
  <c r="O492" i="60"/>
  <c r="P492" i="60" s="1"/>
  <c r="N492" i="60"/>
  <c r="M492" i="60"/>
  <c r="L492" i="60"/>
  <c r="K492" i="60"/>
  <c r="J492" i="60"/>
  <c r="O491" i="60"/>
  <c r="N491" i="60"/>
  <c r="M491" i="60"/>
  <c r="L491" i="60"/>
  <c r="K491" i="60"/>
  <c r="J491" i="60"/>
  <c r="O490" i="60"/>
  <c r="N490" i="60"/>
  <c r="M490" i="60"/>
  <c r="L490" i="60"/>
  <c r="K490" i="60"/>
  <c r="J490" i="60"/>
  <c r="O489" i="60"/>
  <c r="N489" i="60"/>
  <c r="M489" i="60"/>
  <c r="L489" i="60"/>
  <c r="K489" i="60"/>
  <c r="J489" i="60"/>
  <c r="O488" i="60"/>
  <c r="N488" i="60"/>
  <c r="M488" i="60"/>
  <c r="L488" i="60"/>
  <c r="K488" i="60"/>
  <c r="J488" i="60"/>
  <c r="O487" i="60"/>
  <c r="N487" i="60"/>
  <c r="M487" i="60"/>
  <c r="L487" i="60"/>
  <c r="K487" i="60"/>
  <c r="J487" i="60"/>
  <c r="O486" i="60"/>
  <c r="N486" i="60"/>
  <c r="M486" i="60"/>
  <c r="L486" i="60"/>
  <c r="K486" i="60"/>
  <c r="J486" i="60"/>
  <c r="O485" i="60"/>
  <c r="N485" i="60"/>
  <c r="M485" i="60"/>
  <c r="L485" i="60"/>
  <c r="K485" i="60"/>
  <c r="J485" i="60"/>
  <c r="O484" i="60"/>
  <c r="N484" i="60"/>
  <c r="M484" i="60"/>
  <c r="L484" i="60"/>
  <c r="K484" i="60"/>
  <c r="J484" i="60"/>
  <c r="O483" i="60"/>
  <c r="N483" i="60"/>
  <c r="M483" i="60"/>
  <c r="L483" i="60"/>
  <c r="K483" i="60"/>
  <c r="J483" i="60"/>
  <c r="O482" i="60"/>
  <c r="N482" i="60"/>
  <c r="M482" i="60"/>
  <c r="L482" i="60"/>
  <c r="K482" i="60"/>
  <c r="J482" i="60"/>
  <c r="O481" i="60"/>
  <c r="N481" i="60"/>
  <c r="M481" i="60"/>
  <c r="L481" i="60"/>
  <c r="K481" i="60"/>
  <c r="J481" i="60"/>
  <c r="O480" i="60"/>
  <c r="N480" i="60"/>
  <c r="M480" i="60"/>
  <c r="L480" i="60"/>
  <c r="K480" i="60"/>
  <c r="J480" i="60"/>
  <c r="O479" i="60"/>
  <c r="P479" i="60" s="1"/>
  <c r="N479" i="60"/>
  <c r="M479" i="60"/>
  <c r="L479" i="60"/>
  <c r="K479" i="60"/>
  <c r="J479" i="60"/>
  <c r="O478" i="60"/>
  <c r="N478" i="60"/>
  <c r="M478" i="60"/>
  <c r="L478" i="60"/>
  <c r="K478" i="60"/>
  <c r="J478" i="60"/>
  <c r="O477" i="60"/>
  <c r="N477" i="60"/>
  <c r="M477" i="60"/>
  <c r="L477" i="60"/>
  <c r="K477" i="60"/>
  <c r="J477" i="60"/>
  <c r="O476" i="60"/>
  <c r="N476" i="60"/>
  <c r="M476" i="60"/>
  <c r="L476" i="60"/>
  <c r="K476" i="60"/>
  <c r="J476" i="60"/>
  <c r="O475" i="60"/>
  <c r="P475" i="60" s="1"/>
  <c r="N475" i="60"/>
  <c r="M475" i="60"/>
  <c r="L475" i="60"/>
  <c r="K475" i="60"/>
  <c r="J475" i="60"/>
  <c r="N474" i="60"/>
  <c r="M474" i="60"/>
  <c r="O474" i="60" s="1"/>
  <c r="L474" i="60"/>
  <c r="K474" i="60"/>
  <c r="J474" i="60"/>
  <c r="O473" i="60"/>
  <c r="N473" i="60"/>
  <c r="M473" i="60"/>
  <c r="L473" i="60"/>
  <c r="K473" i="60"/>
  <c r="J473" i="60"/>
  <c r="O472" i="60"/>
  <c r="N472" i="60"/>
  <c r="M472" i="60"/>
  <c r="L472" i="60"/>
  <c r="K472" i="60"/>
  <c r="J472" i="60"/>
  <c r="N471" i="60"/>
  <c r="M471" i="60"/>
  <c r="O471" i="60" s="1"/>
  <c r="P471" i="60" s="1"/>
  <c r="L471" i="60"/>
  <c r="K471" i="60"/>
  <c r="J471" i="60"/>
  <c r="N470" i="60"/>
  <c r="M470" i="60"/>
  <c r="O470" i="60" s="1"/>
  <c r="L470" i="60"/>
  <c r="K470" i="60"/>
  <c r="J470" i="60"/>
  <c r="O469" i="60"/>
  <c r="N469" i="60"/>
  <c r="M469" i="60"/>
  <c r="L469" i="60"/>
  <c r="K469" i="60"/>
  <c r="J469" i="60"/>
  <c r="O468" i="60"/>
  <c r="N468" i="60"/>
  <c r="M468" i="60"/>
  <c r="L468" i="60"/>
  <c r="K468" i="60"/>
  <c r="J468" i="60"/>
  <c r="N467" i="60"/>
  <c r="M467" i="60"/>
  <c r="O467" i="60" s="1"/>
  <c r="L467" i="60"/>
  <c r="K467" i="60"/>
  <c r="J467" i="60"/>
  <c r="N466" i="60"/>
  <c r="M466" i="60"/>
  <c r="O466" i="60" s="1"/>
  <c r="L466" i="60"/>
  <c r="K466" i="60"/>
  <c r="J466" i="60"/>
  <c r="O465" i="60"/>
  <c r="N465" i="60"/>
  <c r="M465" i="60"/>
  <c r="L465" i="60"/>
  <c r="K465" i="60"/>
  <c r="J465" i="60"/>
  <c r="O464" i="60"/>
  <c r="N464" i="60"/>
  <c r="M464" i="60"/>
  <c r="L464" i="60"/>
  <c r="K464" i="60"/>
  <c r="J464" i="60"/>
  <c r="N463" i="60"/>
  <c r="M463" i="60"/>
  <c r="O463" i="60" s="1"/>
  <c r="L463" i="60"/>
  <c r="K463" i="60"/>
  <c r="J463" i="60"/>
  <c r="N462" i="60"/>
  <c r="M462" i="60"/>
  <c r="O462" i="60" s="1"/>
  <c r="L462" i="60"/>
  <c r="K462" i="60"/>
  <c r="J462" i="60"/>
  <c r="O461" i="60"/>
  <c r="N461" i="60"/>
  <c r="M461" i="60"/>
  <c r="L461" i="60"/>
  <c r="K461" i="60"/>
  <c r="J461" i="60"/>
  <c r="O460" i="60"/>
  <c r="N460" i="60"/>
  <c r="M460" i="60"/>
  <c r="L460" i="60"/>
  <c r="K460" i="60"/>
  <c r="J460" i="60"/>
  <c r="N459" i="60"/>
  <c r="M459" i="60"/>
  <c r="O459" i="60" s="1"/>
  <c r="L459" i="60"/>
  <c r="K459" i="60"/>
  <c r="J459" i="60"/>
  <c r="N458" i="60"/>
  <c r="M458" i="60"/>
  <c r="O458" i="60" s="1"/>
  <c r="L458" i="60"/>
  <c r="K458" i="60"/>
  <c r="J458" i="60"/>
  <c r="O457" i="60"/>
  <c r="N457" i="60"/>
  <c r="M457" i="60"/>
  <c r="L457" i="60"/>
  <c r="K457" i="60"/>
  <c r="J457" i="60"/>
  <c r="O456" i="60"/>
  <c r="N456" i="60"/>
  <c r="M456" i="60"/>
  <c r="L456" i="60"/>
  <c r="K456" i="60"/>
  <c r="J456" i="60"/>
  <c r="N455" i="60"/>
  <c r="M455" i="60"/>
  <c r="O455" i="60" s="1"/>
  <c r="L455" i="60"/>
  <c r="K455" i="60"/>
  <c r="J455" i="60"/>
  <c r="N454" i="60"/>
  <c r="M454" i="60"/>
  <c r="O454" i="60" s="1"/>
  <c r="L454" i="60"/>
  <c r="K454" i="60"/>
  <c r="J454" i="60"/>
  <c r="O453" i="60"/>
  <c r="N453" i="60"/>
  <c r="M453" i="60"/>
  <c r="L453" i="60"/>
  <c r="K453" i="60"/>
  <c r="J453" i="60"/>
  <c r="O452" i="60"/>
  <c r="N452" i="60"/>
  <c r="M452" i="60"/>
  <c r="L452" i="60"/>
  <c r="K452" i="60"/>
  <c r="J452" i="60"/>
  <c r="N451" i="60"/>
  <c r="M451" i="60"/>
  <c r="O451" i="60" s="1"/>
  <c r="L451" i="60"/>
  <c r="K451" i="60"/>
  <c r="J451" i="60"/>
  <c r="N450" i="60"/>
  <c r="M450" i="60"/>
  <c r="O450" i="60" s="1"/>
  <c r="L450" i="60"/>
  <c r="K450" i="60"/>
  <c r="J450" i="60"/>
  <c r="N449" i="60"/>
  <c r="M449" i="60"/>
  <c r="O449" i="60" s="1"/>
  <c r="L449" i="60"/>
  <c r="K449" i="60"/>
  <c r="J449" i="60"/>
  <c r="O448" i="60"/>
  <c r="N448" i="60"/>
  <c r="M448" i="60"/>
  <c r="L448" i="60"/>
  <c r="K448" i="60"/>
  <c r="J448" i="60"/>
  <c r="O447" i="60"/>
  <c r="N447" i="60"/>
  <c r="M447" i="60"/>
  <c r="L447" i="60"/>
  <c r="K447" i="60"/>
  <c r="J447" i="60"/>
  <c r="O446" i="60"/>
  <c r="N446" i="60"/>
  <c r="M446" i="60"/>
  <c r="L446" i="60"/>
  <c r="K446" i="60"/>
  <c r="J446" i="60"/>
  <c r="N445" i="60"/>
  <c r="M445" i="60"/>
  <c r="O445" i="60" s="1"/>
  <c r="P445" i="60" s="1"/>
  <c r="L445" i="60"/>
  <c r="K445" i="60"/>
  <c r="J445" i="60"/>
  <c r="N444" i="60"/>
  <c r="M444" i="60"/>
  <c r="O444" i="60" s="1"/>
  <c r="P444" i="60" s="1"/>
  <c r="L444" i="60"/>
  <c r="K444" i="60"/>
  <c r="J444" i="60"/>
  <c r="O443" i="60"/>
  <c r="N443" i="60"/>
  <c r="M443" i="60"/>
  <c r="L443" i="60"/>
  <c r="K443" i="60"/>
  <c r="J443" i="60"/>
  <c r="N442" i="60"/>
  <c r="M442" i="60"/>
  <c r="O442" i="60" s="1"/>
  <c r="P442" i="60" s="1"/>
  <c r="L442" i="60"/>
  <c r="K442" i="60"/>
  <c r="J442" i="60"/>
  <c r="N441" i="60"/>
  <c r="M441" i="60"/>
  <c r="O441" i="60" s="1"/>
  <c r="L441" i="60"/>
  <c r="K441" i="60"/>
  <c r="J441" i="60"/>
  <c r="O440" i="60"/>
  <c r="N440" i="60"/>
  <c r="M440" i="60"/>
  <c r="L440" i="60"/>
  <c r="K440" i="60"/>
  <c r="J440" i="60"/>
  <c r="O439" i="60"/>
  <c r="N439" i="60"/>
  <c r="M439" i="60"/>
  <c r="L439" i="60"/>
  <c r="K439" i="60"/>
  <c r="J439" i="60"/>
  <c r="O438" i="60"/>
  <c r="N438" i="60"/>
  <c r="M438" i="60"/>
  <c r="L438" i="60"/>
  <c r="K438" i="60"/>
  <c r="J438" i="60"/>
  <c r="N437" i="60"/>
  <c r="M437" i="60"/>
  <c r="O437" i="60" s="1"/>
  <c r="L437" i="60"/>
  <c r="K437" i="60"/>
  <c r="J437" i="60"/>
  <c r="N436" i="60"/>
  <c r="M436" i="60"/>
  <c r="O436" i="60" s="1"/>
  <c r="L436" i="60"/>
  <c r="K436" i="60"/>
  <c r="J436" i="60"/>
  <c r="O435" i="60"/>
  <c r="N435" i="60"/>
  <c r="M435" i="60"/>
  <c r="L435" i="60"/>
  <c r="K435" i="60"/>
  <c r="J435" i="60"/>
  <c r="N434" i="60"/>
  <c r="M434" i="60"/>
  <c r="O434" i="60" s="1"/>
  <c r="P434" i="60" s="1"/>
  <c r="L434" i="60"/>
  <c r="Q434" i="60" s="1"/>
  <c r="K434" i="60"/>
  <c r="J434" i="60"/>
  <c r="N433" i="60"/>
  <c r="M433" i="60"/>
  <c r="O433" i="60" s="1"/>
  <c r="L433" i="60"/>
  <c r="K433" i="60"/>
  <c r="J433" i="60"/>
  <c r="O432" i="60"/>
  <c r="N432" i="60"/>
  <c r="M432" i="60"/>
  <c r="L432" i="60"/>
  <c r="K432" i="60"/>
  <c r="J432" i="60"/>
  <c r="O431" i="60"/>
  <c r="N431" i="60"/>
  <c r="M431" i="60"/>
  <c r="L431" i="60"/>
  <c r="K431" i="60"/>
  <c r="J431" i="60"/>
  <c r="O430" i="60"/>
  <c r="N430" i="60"/>
  <c r="M430" i="60"/>
  <c r="L430" i="60"/>
  <c r="K430" i="60"/>
  <c r="J430" i="60"/>
  <c r="N429" i="60"/>
  <c r="M429" i="60"/>
  <c r="O429" i="60" s="1"/>
  <c r="L429" i="60"/>
  <c r="K429" i="60"/>
  <c r="J429" i="60"/>
  <c r="N428" i="60"/>
  <c r="M428" i="60"/>
  <c r="O428" i="60" s="1"/>
  <c r="L428" i="60"/>
  <c r="K428" i="60"/>
  <c r="J428" i="60"/>
  <c r="O427" i="60"/>
  <c r="N427" i="60"/>
  <c r="M427" i="60"/>
  <c r="L427" i="60"/>
  <c r="K427" i="60"/>
  <c r="J427" i="60"/>
  <c r="N426" i="60"/>
  <c r="M426" i="60"/>
  <c r="O426" i="60" s="1"/>
  <c r="L426" i="60"/>
  <c r="K426" i="60"/>
  <c r="J426" i="60"/>
  <c r="N425" i="60"/>
  <c r="M425" i="60"/>
  <c r="O425" i="60" s="1"/>
  <c r="L425" i="60"/>
  <c r="K425" i="60"/>
  <c r="J425" i="60"/>
  <c r="N424" i="60"/>
  <c r="M424" i="60"/>
  <c r="O424" i="60" s="1"/>
  <c r="L424" i="60"/>
  <c r="K424" i="60"/>
  <c r="J424" i="60"/>
  <c r="N423" i="60"/>
  <c r="M423" i="60"/>
  <c r="O423" i="60" s="1"/>
  <c r="L423" i="60"/>
  <c r="K423" i="60"/>
  <c r="J423" i="60"/>
  <c r="N422" i="60"/>
  <c r="M422" i="60"/>
  <c r="O422" i="60" s="1"/>
  <c r="L422" i="60"/>
  <c r="K422" i="60"/>
  <c r="J422" i="60"/>
  <c r="N421" i="60"/>
  <c r="M421" i="60"/>
  <c r="O421" i="60" s="1"/>
  <c r="L421" i="60"/>
  <c r="K421" i="60"/>
  <c r="J421" i="60"/>
  <c r="N420" i="60"/>
  <c r="M420" i="60"/>
  <c r="O420" i="60" s="1"/>
  <c r="L420" i="60"/>
  <c r="K420" i="60"/>
  <c r="J420" i="60"/>
  <c r="N419" i="60"/>
  <c r="M419" i="60"/>
  <c r="O419" i="60" s="1"/>
  <c r="L419" i="60"/>
  <c r="K419" i="60"/>
  <c r="J419" i="60"/>
  <c r="N418" i="60"/>
  <c r="M418" i="60"/>
  <c r="O418" i="60" s="1"/>
  <c r="L418" i="60"/>
  <c r="K418" i="60"/>
  <c r="J418" i="60"/>
  <c r="N417" i="60"/>
  <c r="M417" i="60"/>
  <c r="O417" i="60" s="1"/>
  <c r="L417" i="60"/>
  <c r="K417" i="60"/>
  <c r="J417" i="60"/>
  <c r="N416" i="60"/>
  <c r="M416" i="60"/>
  <c r="O416" i="60" s="1"/>
  <c r="L416" i="60"/>
  <c r="K416" i="60"/>
  <c r="J416" i="60"/>
  <c r="N415" i="60"/>
  <c r="M415" i="60"/>
  <c r="O415" i="60" s="1"/>
  <c r="L415" i="60"/>
  <c r="K415" i="60"/>
  <c r="J415" i="60"/>
  <c r="N414" i="60"/>
  <c r="M414" i="60"/>
  <c r="O414" i="60" s="1"/>
  <c r="L414" i="60"/>
  <c r="K414" i="60"/>
  <c r="J414" i="60"/>
  <c r="N413" i="60"/>
  <c r="M413" i="60"/>
  <c r="O413" i="60" s="1"/>
  <c r="L413" i="60"/>
  <c r="K413" i="60"/>
  <c r="J413" i="60"/>
  <c r="N412" i="60"/>
  <c r="M412" i="60"/>
  <c r="O412" i="60" s="1"/>
  <c r="L412" i="60"/>
  <c r="K412" i="60"/>
  <c r="J412" i="60"/>
  <c r="N411" i="60"/>
  <c r="M411" i="60"/>
  <c r="O411" i="60" s="1"/>
  <c r="L411" i="60"/>
  <c r="K411" i="60"/>
  <c r="J411" i="60"/>
  <c r="N410" i="60"/>
  <c r="M410" i="60"/>
  <c r="O410" i="60" s="1"/>
  <c r="L410" i="60"/>
  <c r="K410" i="60"/>
  <c r="J410" i="60"/>
  <c r="N409" i="60"/>
  <c r="M409" i="60"/>
  <c r="O409" i="60" s="1"/>
  <c r="L409" i="60"/>
  <c r="K409" i="60"/>
  <c r="J409" i="60"/>
  <c r="N408" i="60"/>
  <c r="M408" i="60"/>
  <c r="O408" i="60" s="1"/>
  <c r="L408" i="60"/>
  <c r="K408" i="60"/>
  <c r="J408" i="60"/>
  <c r="N407" i="60"/>
  <c r="M407" i="60"/>
  <c r="O407" i="60" s="1"/>
  <c r="L407" i="60"/>
  <c r="K407" i="60"/>
  <c r="J407" i="60"/>
  <c r="N406" i="60"/>
  <c r="M406" i="60"/>
  <c r="O406" i="60" s="1"/>
  <c r="L406" i="60"/>
  <c r="K406" i="60"/>
  <c r="J406" i="60"/>
  <c r="N405" i="60"/>
  <c r="M405" i="60"/>
  <c r="L405" i="60"/>
  <c r="K405" i="60"/>
  <c r="J405" i="60"/>
  <c r="N404" i="60"/>
  <c r="M404" i="60"/>
  <c r="L404" i="60"/>
  <c r="K404" i="60"/>
  <c r="J404" i="60"/>
  <c r="N403" i="60"/>
  <c r="M403" i="60"/>
  <c r="L403" i="60"/>
  <c r="K403" i="60"/>
  <c r="J403" i="60"/>
  <c r="N402" i="60"/>
  <c r="M402" i="60"/>
  <c r="O402" i="60" s="1"/>
  <c r="L402" i="60"/>
  <c r="K402" i="60"/>
  <c r="J402" i="60"/>
  <c r="N401" i="60"/>
  <c r="M401" i="60"/>
  <c r="L401" i="60"/>
  <c r="K401" i="60"/>
  <c r="J401" i="60"/>
  <c r="N400" i="60"/>
  <c r="M400" i="60"/>
  <c r="O400" i="60" s="1"/>
  <c r="L400" i="60"/>
  <c r="K400" i="60"/>
  <c r="J400" i="60"/>
  <c r="N399" i="60"/>
  <c r="M399" i="60"/>
  <c r="L399" i="60"/>
  <c r="K399" i="60"/>
  <c r="J399" i="60"/>
  <c r="N398" i="60"/>
  <c r="M398" i="60"/>
  <c r="O398" i="60" s="1"/>
  <c r="L398" i="60"/>
  <c r="K398" i="60"/>
  <c r="J398" i="60"/>
  <c r="N397" i="60"/>
  <c r="M397" i="60"/>
  <c r="L397" i="60"/>
  <c r="K397" i="60"/>
  <c r="J397" i="60"/>
  <c r="N396" i="60"/>
  <c r="M396" i="60"/>
  <c r="L396" i="60"/>
  <c r="K396" i="60"/>
  <c r="J396" i="60"/>
  <c r="N395" i="60"/>
  <c r="M395" i="60"/>
  <c r="O395" i="60" s="1"/>
  <c r="L395" i="60"/>
  <c r="K395" i="60"/>
  <c r="J395" i="60"/>
  <c r="N394" i="60"/>
  <c r="M394" i="60"/>
  <c r="O394" i="60" s="1"/>
  <c r="L394" i="60"/>
  <c r="K394" i="60"/>
  <c r="J394" i="60"/>
  <c r="N393" i="60"/>
  <c r="M393" i="60"/>
  <c r="L393" i="60"/>
  <c r="K393" i="60"/>
  <c r="J393" i="60"/>
  <c r="N392" i="60"/>
  <c r="M392" i="60"/>
  <c r="O392" i="60" s="1"/>
  <c r="L392" i="60"/>
  <c r="K392" i="60"/>
  <c r="J392" i="60"/>
  <c r="N391" i="60"/>
  <c r="M391" i="60"/>
  <c r="L391" i="60"/>
  <c r="K391" i="60"/>
  <c r="J391" i="60"/>
  <c r="N390" i="60"/>
  <c r="M390" i="60"/>
  <c r="O390" i="60" s="1"/>
  <c r="L390" i="60"/>
  <c r="K390" i="60"/>
  <c r="J390" i="60"/>
  <c r="N389" i="60"/>
  <c r="M389" i="60"/>
  <c r="L389" i="60"/>
  <c r="K389" i="60"/>
  <c r="J389" i="60"/>
  <c r="N388" i="60"/>
  <c r="M388" i="60"/>
  <c r="L388" i="60"/>
  <c r="K388" i="60"/>
  <c r="J388" i="60"/>
  <c r="N387" i="60"/>
  <c r="M387" i="60"/>
  <c r="O387" i="60" s="1"/>
  <c r="L387" i="60"/>
  <c r="K387" i="60"/>
  <c r="J387" i="60"/>
  <c r="N386" i="60"/>
  <c r="M386" i="60"/>
  <c r="O386" i="60" s="1"/>
  <c r="L386" i="60"/>
  <c r="K386" i="60"/>
  <c r="J386" i="60"/>
  <c r="N385" i="60"/>
  <c r="M385" i="60"/>
  <c r="L385" i="60"/>
  <c r="K385" i="60"/>
  <c r="J385" i="60"/>
  <c r="N384" i="60"/>
  <c r="M384" i="60"/>
  <c r="O384" i="60" s="1"/>
  <c r="L384" i="60"/>
  <c r="K384" i="60"/>
  <c r="J384" i="60"/>
  <c r="N383" i="60"/>
  <c r="M383" i="60"/>
  <c r="L383" i="60"/>
  <c r="K383" i="60"/>
  <c r="J383" i="60"/>
  <c r="N382" i="60"/>
  <c r="M382" i="60"/>
  <c r="O382" i="60" s="1"/>
  <c r="L382" i="60"/>
  <c r="K382" i="60"/>
  <c r="J382" i="60"/>
  <c r="N381" i="60"/>
  <c r="M381" i="60"/>
  <c r="L381" i="60"/>
  <c r="K381" i="60"/>
  <c r="J381" i="60"/>
  <c r="N380" i="60"/>
  <c r="M380" i="60"/>
  <c r="L380" i="60"/>
  <c r="K380" i="60"/>
  <c r="J380" i="60"/>
  <c r="N379" i="60"/>
  <c r="M379" i="60"/>
  <c r="O379" i="60" s="1"/>
  <c r="L379" i="60"/>
  <c r="K379" i="60"/>
  <c r="J379" i="60"/>
  <c r="N378" i="60"/>
  <c r="M378" i="60"/>
  <c r="O378" i="60" s="1"/>
  <c r="L378" i="60"/>
  <c r="K378" i="60"/>
  <c r="J378" i="60"/>
  <c r="N377" i="60"/>
  <c r="M377" i="60"/>
  <c r="L377" i="60"/>
  <c r="K377" i="60"/>
  <c r="J377" i="60"/>
  <c r="N376" i="60"/>
  <c r="M376" i="60"/>
  <c r="O376" i="60" s="1"/>
  <c r="L376" i="60"/>
  <c r="K376" i="60"/>
  <c r="J376" i="60"/>
  <c r="N375" i="60"/>
  <c r="M375" i="60"/>
  <c r="L375" i="60"/>
  <c r="K375" i="60"/>
  <c r="J375" i="60"/>
  <c r="N374" i="60"/>
  <c r="M374" i="60"/>
  <c r="O374" i="60" s="1"/>
  <c r="L374" i="60"/>
  <c r="K374" i="60"/>
  <c r="J374" i="60"/>
  <c r="N373" i="60"/>
  <c r="M373" i="60"/>
  <c r="L373" i="60"/>
  <c r="K373" i="60"/>
  <c r="J373" i="60"/>
  <c r="N372" i="60"/>
  <c r="M372" i="60"/>
  <c r="L372" i="60"/>
  <c r="K372" i="60"/>
  <c r="J372" i="60"/>
  <c r="N371" i="60"/>
  <c r="M371" i="60"/>
  <c r="O371" i="60" s="1"/>
  <c r="L371" i="60"/>
  <c r="K371" i="60"/>
  <c r="J371" i="60"/>
  <c r="N370" i="60"/>
  <c r="M370" i="60"/>
  <c r="O370" i="60" s="1"/>
  <c r="L370" i="60"/>
  <c r="K370" i="60"/>
  <c r="J370" i="60"/>
  <c r="N369" i="60"/>
  <c r="M369" i="60"/>
  <c r="L369" i="60"/>
  <c r="K369" i="60"/>
  <c r="J369" i="60"/>
  <c r="N368" i="60"/>
  <c r="M368" i="60"/>
  <c r="O368" i="60" s="1"/>
  <c r="L368" i="60"/>
  <c r="K368" i="60"/>
  <c r="J368" i="60"/>
  <c r="N367" i="60"/>
  <c r="M367" i="60"/>
  <c r="L367" i="60"/>
  <c r="K367" i="60"/>
  <c r="J367" i="60"/>
  <c r="N366" i="60"/>
  <c r="M366" i="60"/>
  <c r="O366" i="60" s="1"/>
  <c r="L366" i="60"/>
  <c r="K366" i="60"/>
  <c r="J366" i="60"/>
  <c r="N365" i="60"/>
  <c r="M365" i="60"/>
  <c r="L365" i="60"/>
  <c r="K365" i="60"/>
  <c r="J365" i="60"/>
  <c r="N364" i="60"/>
  <c r="M364" i="60"/>
  <c r="L364" i="60"/>
  <c r="K364" i="60"/>
  <c r="J364" i="60"/>
  <c r="N363" i="60"/>
  <c r="M363" i="60"/>
  <c r="O363" i="60" s="1"/>
  <c r="L363" i="60"/>
  <c r="K363" i="60"/>
  <c r="J363" i="60"/>
  <c r="N362" i="60"/>
  <c r="M362" i="60"/>
  <c r="L362" i="60"/>
  <c r="K362" i="60"/>
  <c r="J362" i="60"/>
  <c r="N361" i="60"/>
  <c r="M361" i="60"/>
  <c r="L361" i="60"/>
  <c r="K361" i="60"/>
  <c r="J361" i="60"/>
  <c r="N360" i="60"/>
  <c r="M360" i="60"/>
  <c r="O360" i="60" s="1"/>
  <c r="L360" i="60"/>
  <c r="K360" i="60"/>
  <c r="J360" i="60"/>
  <c r="N359" i="60"/>
  <c r="M359" i="60"/>
  <c r="L359" i="60"/>
  <c r="K359" i="60"/>
  <c r="J359" i="60"/>
  <c r="N358" i="60"/>
  <c r="M358" i="60"/>
  <c r="O358" i="60" s="1"/>
  <c r="L358" i="60"/>
  <c r="K358" i="60"/>
  <c r="J358" i="60"/>
  <c r="N357" i="60"/>
  <c r="M357" i="60"/>
  <c r="L357" i="60"/>
  <c r="K357" i="60"/>
  <c r="J357" i="60"/>
  <c r="N356" i="60"/>
  <c r="M356" i="60"/>
  <c r="L356" i="60"/>
  <c r="K356" i="60"/>
  <c r="J356" i="60"/>
  <c r="N355" i="60"/>
  <c r="M355" i="60"/>
  <c r="O355" i="60" s="1"/>
  <c r="L355" i="60"/>
  <c r="K355" i="60"/>
  <c r="J355" i="60"/>
  <c r="N354" i="60"/>
  <c r="M354" i="60"/>
  <c r="L354" i="60"/>
  <c r="K354" i="60"/>
  <c r="J354" i="60"/>
  <c r="N353" i="60"/>
  <c r="M353" i="60"/>
  <c r="L353" i="60"/>
  <c r="K353" i="60"/>
  <c r="J353" i="60"/>
  <c r="N352" i="60"/>
  <c r="M352" i="60"/>
  <c r="O352" i="60" s="1"/>
  <c r="L352" i="60"/>
  <c r="K352" i="60"/>
  <c r="J352" i="60"/>
  <c r="N351" i="60"/>
  <c r="M351" i="60"/>
  <c r="L351" i="60"/>
  <c r="K351" i="60"/>
  <c r="J351" i="60"/>
  <c r="N350" i="60"/>
  <c r="M350" i="60"/>
  <c r="O350" i="60" s="1"/>
  <c r="L350" i="60"/>
  <c r="K350" i="60"/>
  <c r="J350" i="60"/>
  <c r="N349" i="60"/>
  <c r="M349" i="60"/>
  <c r="L349" i="60"/>
  <c r="K349" i="60"/>
  <c r="J349" i="60"/>
  <c r="N348" i="60"/>
  <c r="M348" i="60"/>
  <c r="L348" i="60"/>
  <c r="K348" i="60"/>
  <c r="J348" i="60"/>
  <c r="N347" i="60"/>
  <c r="M347" i="60"/>
  <c r="L347" i="60"/>
  <c r="K347" i="60"/>
  <c r="J347" i="60"/>
  <c r="N346" i="60"/>
  <c r="M346" i="60"/>
  <c r="L346" i="60"/>
  <c r="K346" i="60"/>
  <c r="J346" i="60"/>
  <c r="N345" i="60"/>
  <c r="M345" i="60"/>
  <c r="L345" i="60"/>
  <c r="K345" i="60"/>
  <c r="J345" i="60"/>
  <c r="N344" i="60"/>
  <c r="M344" i="60"/>
  <c r="O344" i="60" s="1"/>
  <c r="L344" i="60"/>
  <c r="K344" i="60"/>
  <c r="J344" i="60"/>
  <c r="N343" i="60"/>
  <c r="M343" i="60"/>
  <c r="L343" i="60"/>
  <c r="K343" i="60"/>
  <c r="J343" i="60"/>
  <c r="N342" i="60"/>
  <c r="M342" i="60"/>
  <c r="O342" i="60" s="1"/>
  <c r="L342" i="60"/>
  <c r="K342" i="60"/>
  <c r="J342" i="60"/>
  <c r="N341" i="60"/>
  <c r="M341" i="60"/>
  <c r="L341" i="60"/>
  <c r="K341" i="60"/>
  <c r="J341" i="60"/>
  <c r="N340" i="60"/>
  <c r="M340" i="60"/>
  <c r="L340" i="60"/>
  <c r="K340" i="60"/>
  <c r="J340" i="60"/>
  <c r="N339" i="60"/>
  <c r="M339" i="60"/>
  <c r="L339" i="60"/>
  <c r="K339" i="60"/>
  <c r="J339" i="60"/>
  <c r="N338" i="60"/>
  <c r="M338" i="60"/>
  <c r="L338" i="60"/>
  <c r="K338" i="60"/>
  <c r="J338" i="60"/>
  <c r="N337" i="60"/>
  <c r="M337" i="60"/>
  <c r="L337" i="60"/>
  <c r="K337" i="60"/>
  <c r="J337" i="60"/>
  <c r="N336" i="60"/>
  <c r="M336" i="60"/>
  <c r="O336" i="60" s="1"/>
  <c r="L336" i="60"/>
  <c r="K336" i="60"/>
  <c r="J336" i="60"/>
  <c r="N335" i="60"/>
  <c r="M335" i="60"/>
  <c r="L335" i="60"/>
  <c r="K335" i="60"/>
  <c r="J335" i="60"/>
  <c r="N334" i="60"/>
  <c r="M334" i="60"/>
  <c r="O334" i="60" s="1"/>
  <c r="L334" i="60"/>
  <c r="K334" i="60"/>
  <c r="J334" i="60"/>
  <c r="N333" i="60"/>
  <c r="M333" i="60"/>
  <c r="O333" i="60" s="1"/>
  <c r="L333" i="60"/>
  <c r="K333" i="60"/>
  <c r="J333" i="60"/>
  <c r="N332" i="60"/>
  <c r="M332" i="60"/>
  <c r="L332" i="60"/>
  <c r="K332" i="60"/>
  <c r="J332" i="60"/>
  <c r="N331" i="60"/>
  <c r="M331" i="60"/>
  <c r="L331" i="60"/>
  <c r="K331" i="60"/>
  <c r="J331" i="60"/>
  <c r="N330" i="60"/>
  <c r="M330" i="60"/>
  <c r="O330" i="60" s="1"/>
  <c r="L330" i="60"/>
  <c r="K330" i="60"/>
  <c r="J330" i="60"/>
  <c r="N329" i="60"/>
  <c r="M329" i="60"/>
  <c r="L329" i="60"/>
  <c r="K329" i="60"/>
  <c r="J329" i="60"/>
  <c r="N328" i="60"/>
  <c r="M328" i="60"/>
  <c r="O328" i="60" s="1"/>
  <c r="L328" i="60"/>
  <c r="K328" i="60"/>
  <c r="J328" i="60"/>
  <c r="N327" i="60"/>
  <c r="M327" i="60"/>
  <c r="L327" i="60"/>
  <c r="K327" i="60"/>
  <c r="J327" i="60"/>
  <c r="N326" i="60"/>
  <c r="M326" i="60"/>
  <c r="O326" i="60" s="1"/>
  <c r="L326" i="60"/>
  <c r="K326" i="60"/>
  <c r="J326" i="60"/>
  <c r="N325" i="60"/>
  <c r="M325" i="60"/>
  <c r="O325" i="60" s="1"/>
  <c r="L325" i="60"/>
  <c r="K325" i="60"/>
  <c r="J325" i="60"/>
  <c r="N324" i="60"/>
  <c r="M324" i="60"/>
  <c r="L324" i="60"/>
  <c r="K324" i="60"/>
  <c r="J324" i="60"/>
  <c r="N323" i="60"/>
  <c r="M323" i="60"/>
  <c r="L323" i="60"/>
  <c r="K323" i="60"/>
  <c r="J323" i="60"/>
  <c r="N322" i="60"/>
  <c r="M322" i="60"/>
  <c r="L322" i="60"/>
  <c r="K322" i="60"/>
  <c r="J322" i="60"/>
  <c r="N321" i="60"/>
  <c r="M321" i="60"/>
  <c r="L321" i="60"/>
  <c r="K321" i="60"/>
  <c r="J321" i="60"/>
  <c r="N320" i="60"/>
  <c r="M320" i="60"/>
  <c r="O320" i="60" s="1"/>
  <c r="L320" i="60"/>
  <c r="K320" i="60"/>
  <c r="J320" i="60"/>
  <c r="N319" i="60"/>
  <c r="M319" i="60"/>
  <c r="L319" i="60"/>
  <c r="K319" i="60"/>
  <c r="J319" i="60"/>
  <c r="N318" i="60"/>
  <c r="M318" i="60"/>
  <c r="O318" i="60" s="1"/>
  <c r="L318" i="60"/>
  <c r="K318" i="60"/>
  <c r="J318" i="60"/>
  <c r="N317" i="60"/>
  <c r="M317" i="60"/>
  <c r="O317" i="60" s="1"/>
  <c r="L317" i="60"/>
  <c r="K317" i="60"/>
  <c r="J317" i="60"/>
  <c r="N316" i="60"/>
  <c r="M316" i="60"/>
  <c r="L316" i="60"/>
  <c r="K316" i="60"/>
  <c r="J316" i="60"/>
  <c r="N315" i="60"/>
  <c r="M315" i="60"/>
  <c r="L315" i="60"/>
  <c r="K315" i="60"/>
  <c r="J315" i="60"/>
  <c r="N314" i="60"/>
  <c r="M314" i="60"/>
  <c r="O314" i="60" s="1"/>
  <c r="L314" i="60"/>
  <c r="K314" i="60"/>
  <c r="J314" i="60"/>
  <c r="N313" i="60"/>
  <c r="M313" i="60"/>
  <c r="L313" i="60"/>
  <c r="K313" i="60"/>
  <c r="J313" i="60"/>
  <c r="N312" i="60"/>
  <c r="M312" i="60"/>
  <c r="O312" i="60" s="1"/>
  <c r="L312" i="60"/>
  <c r="K312" i="60"/>
  <c r="J312" i="60"/>
  <c r="N311" i="60"/>
  <c r="M311" i="60"/>
  <c r="L311" i="60"/>
  <c r="K311" i="60"/>
  <c r="J311" i="60"/>
  <c r="N310" i="60"/>
  <c r="M310" i="60"/>
  <c r="O310" i="60" s="1"/>
  <c r="L310" i="60"/>
  <c r="K310" i="60"/>
  <c r="J310" i="60"/>
  <c r="N309" i="60"/>
  <c r="M309" i="60"/>
  <c r="O309" i="60" s="1"/>
  <c r="L309" i="60"/>
  <c r="K309" i="60"/>
  <c r="J309" i="60"/>
  <c r="N308" i="60"/>
  <c r="M308" i="60"/>
  <c r="L308" i="60"/>
  <c r="K308" i="60"/>
  <c r="J308" i="60"/>
  <c r="N307" i="60"/>
  <c r="M307" i="60"/>
  <c r="L307" i="60"/>
  <c r="K307" i="60"/>
  <c r="J307" i="60"/>
  <c r="N306" i="60"/>
  <c r="M306" i="60"/>
  <c r="O306" i="60" s="1"/>
  <c r="P306" i="60" s="1"/>
  <c r="L306" i="60"/>
  <c r="Q306" i="60" s="1"/>
  <c r="K306" i="60"/>
  <c r="J306" i="60"/>
  <c r="N305" i="60"/>
  <c r="M305" i="60"/>
  <c r="L305" i="60"/>
  <c r="K305" i="60"/>
  <c r="J305" i="60"/>
  <c r="N304" i="60"/>
  <c r="M304" i="60"/>
  <c r="O304" i="60" s="1"/>
  <c r="L304" i="60"/>
  <c r="K304" i="60"/>
  <c r="J304" i="60"/>
  <c r="N303" i="60"/>
  <c r="M303" i="60"/>
  <c r="L303" i="60"/>
  <c r="K303" i="60"/>
  <c r="J303" i="60"/>
  <c r="N302" i="60"/>
  <c r="M302" i="60"/>
  <c r="O302" i="60" s="1"/>
  <c r="L302" i="60"/>
  <c r="K302" i="60"/>
  <c r="J302" i="60"/>
  <c r="N301" i="60"/>
  <c r="M301" i="60"/>
  <c r="L301" i="60"/>
  <c r="K301" i="60"/>
  <c r="J301" i="60"/>
  <c r="N300" i="60"/>
  <c r="M300" i="60"/>
  <c r="L300" i="60"/>
  <c r="K300" i="60"/>
  <c r="J300" i="60"/>
  <c r="N299" i="60"/>
  <c r="M299" i="60"/>
  <c r="L299" i="60"/>
  <c r="K299" i="60"/>
  <c r="J299" i="60"/>
  <c r="N298" i="60"/>
  <c r="M298" i="60"/>
  <c r="O298" i="60" s="1"/>
  <c r="L298" i="60"/>
  <c r="K298" i="60"/>
  <c r="J298" i="60"/>
  <c r="N297" i="60"/>
  <c r="M297" i="60"/>
  <c r="L297" i="60"/>
  <c r="K297" i="60"/>
  <c r="J297" i="60"/>
  <c r="N296" i="60"/>
  <c r="M296" i="60"/>
  <c r="L296" i="60"/>
  <c r="K296" i="60"/>
  <c r="J296" i="60"/>
  <c r="N295" i="60"/>
  <c r="M295" i="60"/>
  <c r="L295" i="60"/>
  <c r="K295" i="60"/>
  <c r="J295" i="60"/>
  <c r="N294" i="60"/>
  <c r="M294" i="60"/>
  <c r="L294" i="60"/>
  <c r="K294" i="60"/>
  <c r="J294" i="60"/>
  <c r="N293" i="60"/>
  <c r="M293" i="60"/>
  <c r="L293" i="60"/>
  <c r="K293" i="60"/>
  <c r="J293" i="60"/>
  <c r="N292" i="60"/>
  <c r="M292" i="60"/>
  <c r="O292" i="60" s="1"/>
  <c r="P292" i="60" s="1"/>
  <c r="L292" i="60"/>
  <c r="Q292" i="60" s="1"/>
  <c r="K292" i="60"/>
  <c r="J292" i="60"/>
  <c r="N291" i="60"/>
  <c r="M291" i="60"/>
  <c r="O291" i="60" s="1"/>
  <c r="L291" i="60"/>
  <c r="K291" i="60"/>
  <c r="J291" i="60"/>
  <c r="N290" i="60"/>
  <c r="M290" i="60"/>
  <c r="O290" i="60" s="1"/>
  <c r="P290" i="60" s="1"/>
  <c r="L290" i="60"/>
  <c r="K290" i="60"/>
  <c r="J290" i="60"/>
  <c r="N289" i="60"/>
  <c r="M289" i="60"/>
  <c r="L289" i="60"/>
  <c r="K289" i="60"/>
  <c r="J289" i="60"/>
  <c r="N288" i="60"/>
  <c r="M288" i="60"/>
  <c r="L288" i="60"/>
  <c r="K288" i="60"/>
  <c r="J288" i="60"/>
  <c r="N287" i="60"/>
  <c r="M287" i="60"/>
  <c r="O287" i="60" s="1"/>
  <c r="P287" i="60" s="1"/>
  <c r="L287" i="60"/>
  <c r="Q287" i="60" s="1"/>
  <c r="K287" i="60"/>
  <c r="J287" i="60"/>
  <c r="N286" i="60"/>
  <c r="M286" i="60"/>
  <c r="L286" i="60"/>
  <c r="K286" i="60"/>
  <c r="J286" i="60"/>
  <c r="N285" i="60"/>
  <c r="M285" i="60"/>
  <c r="L285" i="60"/>
  <c r="K285" i="60"/>
  <c r="J285" i="60"/>
  <c r="N284" i="60"/>
  <c r="M284" i="60"/>
  <c r="O284" i="60" s="1"/>
  <c r="L284" i="60"/>
  <c r="K284" i="60"/>
  <c r="J284" i="60"/>
  <c r="N283" i="60"/>
  <c r="M283" i="60"/>
  <c r="O283" i="60" s="1"/>
  <c r="L283" i="60"/>
  <c r="K283" i="60"/>
  <c r="J283" i="60"/>
  <c r="N282" i="60"/>
  <c r="M282" i="60"/>
  <c r="O282" i="60" s="1"/>
  <c r="L282" i="60"/>
  <c r="K282" i="60"/>
  <c r="J282" i="60"/>
  <c r="N281" i="60"/>
  <c r="M281" i="60"/>
  <c r="L281" i="60"/>
  <c r="K281" i="60"/>
  <c r="J281" i="60"/>
  <c r="N280" i="60"/>
  <c r="M280" i="60"/>
  <c r="L280" i="60"/>
  <c r="K280" i="60"/>
  <c r="J280" i="60"/>
  <c r="N279" i="60"/>
  <c r="M279" i="60"/>
  <c r="O279" i="60" s="1"/>
  <c r="P279" i="60" s="1"/>
  <c r="L279" i="60"/>
  <c r="Q279" i="60" s="1"/>
  <c r="K279" i="60"/>
  <c r="J279" i="60"/>
  <c r="N278" i="60"/>
  <c r="M278" i="60"/>
  <c r="L278" i="60"/>
  <c r="K278" i="60"/>
  <c r="J278" i="60"/>
  <c r="N277" i="60"/>
  <c r="M277" i="60"/>
  <c r="L277" i="60"/>
  <c r="K277" i="60"/>
  <c r="J277" i="60"/>
  <c r="N276" i="60"/>
  <c r="M276" i="60"/>
  <c r="O276" i="60" s="1"/>
  <c r="L276" i="60"/>
  <c r="K276" i="60"/>
  <c r="J276" i="60"/>
  <c r="N275" i="60"/>
  <c r="M275" i="60"/>
  <c r="O275" i="60" s="1"/>
  <c r="L275" i="60"/>
  <c r="K275" i="60"/>
  <c r="J275" i="60"/>
  <c r="N274" i="60"/>
  <c r="M274" i="60"/>
  <c r="O274" i="60" s="1"/>
  <c r="L274" i="60"/>
  <c r="K274" i="60"/>
  <c r="J274" i="60"/>
  <c r="N273" i="60"/>
  <c r="M273" i="60"/>
  <c r="L273" i="60"/>
  <c r="K273" i="60"/>
  <c r="J273" i="60"/>
  <c r="N272" i="60"/>
  <c r="M272" i="60"/>
  <c r="L272" i="60"/>
  <c r="K272" i="60"/>
  <c r="J272" i="60"/>
  <c r="N271" i="60"/>
  <c r="M271" i="60"/>
  <c r="O271" i="60" s="1"/>
  <c r="L271" i="60"/>
  <c r="K271" i="60"/>
  <c r="J271" i="60"/>
  <c r="N270" i="60"/>
  <c r="M270" i="60"/>
  <c r="L270" i="60"/>
  <c r="K270" i="60"/>
  <c r="J270" i="60"/>
  <c r="N269" i="60"/>
  <c r="M269" i="60"/>
  <c r="L269" i="60"/>
  <c r="K269" i="60"/>
  <c r="J269" i="60"/>
  <c r="N268" i="60"/>
  <c r="M268" i="60"/>
  <c r="O268" i="60" s="1"/>
  <c r="L268" i="60"/>
  <c r="K268" i="60"/>
  <c r="J268" i="60"/>
  <c r="N267" i="60"/>
  <c r="M267" i="60"/>
  <c r="O267" i="60" s="1"/>
  <c r="L267" i="60"/>
  <c r="K267" i="60"/>
  <c r="J267" i="60"/>
  <c r="N266" i="60"/>
  <c r="M266" i="60"/>
  <c r="O266" i="60" s="1"/>
  <c r="L266" i="60"/>
  <c r="K266" i="60"/>
  <c r="J266" i="60"/>
  <c r="N265" i="60"/>
  <c r="M265" i="60"/>
  <c r="L265" i="60"/>
  <c r="K265" i="60"/>
  <c r="J265" i="60"/>
  <c r="N264" i="60"/>
  <c r="M264" i="60"/>
  <c r="O264" i="60" s="1"/>
  <c r="L264" i="60"/>
  <c r="K264" i="60"/>
  <c r="J264" i="60"/>
  <c r="N263" i="60"/>
  <c r="M263" i="60"/>
  <c r="O263" i="60" s="1"/>
  <c r="L263" i="60"/>
  <c r="K263" i="60"/>
  <c r="J263" i="60"/>
  <c r="N262" i="60"/>
  <c r="M262" i="60"/>
  <c r="L262" i="60"/>
  <c r="K262" i="60"/>
  <c r="J262" i="60"/>
  <c r="N261" i="60"/>
  <c r="M261" i="60"/>
  <c r="L261" i="60"/>
  <c r="K261" i="60"/>
  <c r="J261" i="60"/>
  <c r="N260" i="60"/>
  <c r="M260" i="60"/>
  <c r="O260" i="60" s="1"/>
  <c r="L260" i="60"/>
  <c r="K260" i="60"/>
  <c r="J260" i="60"/>
  <c r="N259" i="60"/>
  <c r="M259" i="60"/>
  <c r="O259" i="60" s="1"/>
  <c r="L259" i="60"/>
  <c r="K259" i="60"/>
  <c r="J259" i="60"/>
  <c r="N258" i="60"/>
  <c r="M258" i="60"/>
  <c r="O258" i="60" s="1"/>
  <c r="L258" i="60"/>
  <c r="K258" i="60"/>
  <c r="J258" i="60"/>
  <c r="N257" i="60"/>
  <c r="M257" i="60"/>
  <c r="L257" i="60"/>
  <c r="K257" i="60"/>
  <c r="J257" i="60"/>
  <c r="N256" i="60"/>
  <c r="M256" i="60"/>
  <c r="O256" i="60" s="1"/>
  <c r="L256" i="60"/>
  <c r="K256" i="60"/>
  <c r="J256" i="60"/>
  <c r="N255" i="60"/>
  <c r="M255" i="60"/>
  <c r="O255" i="60" s="1"/>
  <c r="L255" i="60"/>
  <c r="K255" i="60"/>
  <c r="J255" i="60"/>
  <c r="N254" i="60"/>
  <c r="M254" i="60"/>
  <c r="L254" i="60"/>
  <c r="K254" i="60"/>
  <c r="J254" i="60"/>
  <c r="N253" i="60"/>
  <c r="M253" i="60"/>
  <c r="L253" i="60"/>
  <c r="K253" i="60"/>
  <c r="J253" i="60"/>
  <c r="N252" i="60"/>
  <c r="M252" i="60"/>
  <c r="O252" i="60" s="1"/>
  <c r="L252" i="60"/>
  <c r="K252" i="60"/>
  <c r="J252" i="60"/>
  <c r="N251" i="60"/>
  <c r="M251" i="60"/>
  <c r="O251" i="60" s="1"/>
  <c r="L251" i="60"/>
  <c r="K251" i="60"/>
  <c r="J251" i="60"/>
  <c r="N250" i="60"/>
  <c r="M250" i="60"/>
  <c r="O250" i="60" s="1"/>
  <c r="L250" i="60"/>
  <c r="K250" i="60"/>
  <c r="J250" i="60"/>
  <c r="N249" i="60"/>
  <c r="M249" i="60"/>
  <c r="L249" i="60"/>
  <c r="K249" i="60"/>
  <c r="J249" i="60"/>
  <c r="N248" i="60"/>
  <c r="M248" i="60"/>
  <c r="L248" i="60"/>
  <c r="K248" i="60"/>
  <c r="J248" i="60"/>
  <c r="N247" i="60"/>
  <c r="M247" i="60"/>
  <c r="O247" i="60" s="1"/>
  <c r="L247" i="60"/>
  <c r="K247" i="60"/>
  <c r="J247" i="60"/>
  <c r="N246" i="60"/>
  <c r="M246" i="60"/>
  <c r="L246" i="60"/>
  <c r="K246" i="60"/>
  <c r="J246" i="60"/>
  <c r="N245" i="60"/>
  <c r="M245" i="60"/>
  <c r="L245" i="60"/>
  <c r="K245" i="60"/>
  <c r="J245" i="60"/>
  <c r="N244" i="60"/>
  <c r="M244" i="60"/>
  <c r="O244" i="60" s="1"/>
  <c r="L244" i="60"/>
  <c r="K244" i="60"/>
  <c r="J244" i="60"/>
  <c r="N243" i="60"/>
  <c r="M243" i="60"/>
  <c r="O243" i="60" s="1"/>
  <c r="L243" i="60"/>
  <c r="K243" i="60"/>
  <c r="J243" i="60"/>
  <c r="N242" i="60"/>
  <c r="M242" i="60"/>
  <c r="O242" i="60" s="1"/>
  <c r="L242" i="60"/>
  <c r="K242" i="60"/>
  <c r="J242" i="60"/>
  <c r="N241" i="60"/>
  <c r="M241" i="60"/>
  <c r="L241" i="60"/>
  <c r="K241" i="60"/>
  <c r="J241" i="60"/>
  <c r="N240" i="60"/>
  <c r="M240" i="60"/>
  <c r="L240" i="60"/>
  <c r="K240" i="60"/>
  <c r="J240" i="60"/>
  <c r="N239" i="60"/>
  <c r="M239" i="60"/>
  <c r="O239" i="60" s="1"/>
  <c r="L239" i="60"/>
  <c r="K239" i="60"/>
  <c r="J239" i="60"/>
  <c r="N238" i="60"/>
  <c r="M238" i="60"/>
  <c r="L238" i="60"/>
  <c r="K238" i="60"/>
  <c r="J238" i="60"/>
  <c r="N237" i="60"/>
  <c r="M237" i="60"/>
  <c r="L237" i="60"/>
  <c r="K237" i="60"/>
  <c r="J237" i="60"/>
  <c r="N236" i="60"/>
  <c r="M236" i="60"/>
  <c r="O236" i="60" s="1"/>
  <c r="L236" i="60"/>
  <c r="K236" i="60"/>
  <c r="J236" i="60"/>
  <c r="N235" i="60"/>
  <c r="M235" i="60"/>
  <c r="O235" i="60" s="1"/>
  <c r="L235" i="60"/>
  <c r="K235" i="60"/>
  <c r="J235" i="60"/>
  <c r="N234" i="60"/>
  <c r="M234" i="60"/>
  <c r="O234" i="60" s="1"/>
  <c r="L234" i="60"/>
  <c r="K234" i="60"/>
  <c r="J234" i="60"/>
  <c r="N233" i="60"/>
  <c r="M233" i="60"/>
  <c r="L233" i="60"/>
  <c r="K233" i="60"/>
  <c r="J233" i="60"/>
  <c r="N232" i="60"/>
  <c r="M232" i="60"/>
  <c r="L232" i="60"/>
  <c r="K232" i="60"/>
  <c r="J232" i="60"/>
  <c r="N231" i="60"/>
  <c r="M231" i="60"/>
  <c r="O231" i="60" s="1"/>
  <c r="P231" i="60" s="1"/>
  <c r="L231" i="60"/>
  <c r="Q231" i="60" s="1"/>
  <c r="K231" i="60"/>
  <c r="J231" i="60"/>
  <c r="N230" i="60"/>
  <c r="M230" i="60"/>
  <c r="L230" i="60"/>
  <c r="K230" i="60"/>
  <c r="J230" i="60"/>
  <c r="N229" i="60"/>
  <c r="M229" i="60"/>
  <c r="L229" i="60"/>
  <c r="K229" i="60"/>
  <c r="J229" i="60"/>
  <c r="N228" i="60"/>
  <c r="M228" i="60"/>
  <c r="O228" i="60" s="1"/>
  <c r="L228" i="60"/>
  <c r="K228" i="60"/>
  <c r="J228" i="60"/>
  <c r="N227" i="60"/>
  <c r="M227" i="60"/>
  <c r="O227" i="60" s="1"/>
  <c r="L227" i="60"/>
  <c r="K227" i="60"/>
  <c r="J227" i="60"/>
  <c r="N226" i="60"/>
  <c r="M226" i="60"/>
  <c r="O226" i="60" s="1"/>
  <c r="L226" i="60"/>
  <c r="K226" i="60"/>
  <c r="J226" i="60"/>
  <c r="N225" i="60"/>
  <c r="M225" i="60"/>
  <c r="L225" i="60"/>
  <c r="K225" i="60"/>
  <c r="J225" i="60"/>
  <c r="N224" i="60"/>
  <c r="M224" i="60"/>
  <c r="L224" i="60"/>
  <c r="K224" i="60"/>
  <c r="J224" i="60"/>
  <c r="N223" i="60"/>
  <c r="M223" i="60"/>
  <c r="O223" i="60" s="1"/>
  <c r="L223" i="60"/>
  <c r="K223" i="60"/>
  <c r="J223" i="60"/>
  <c r="N222" i="60"/>
  <c r="M222" i="60"/>
  <c r="L222" i="60"/>
  <c r="K222" i="60"/>
  <c r="J222" i="60"/>
  <c r="N221" i="60"/>
  <c r="M221" i="60"/>
  <c r="L221" i="60"/>
  <c r="K221" i="60"/>
  <c r="J221" i="60"/>
  <c r="N220" i="60"/>
  <c r="M220" i="60"/>
  <c r="O220" i="60" s="1"/>
  <c r="L220" i="60"/>
  <c r="K220" i="60"/>
  <c r="J220" i="60"/>
  <c r="N219" i="60"/>
  <c r="M219" i="60"/>
  <c r="O219" i="60" s="1"/>
  <c r="L219" i="60"/>
  <c r="K219" i="60"/>
  <c r="J219" i="60"/>
  <c r="N218" i="60"/>
  <c r="M218" i="60"/>
  <c r="O218" i="60" s="1"/>
  <c r="L218" i="60"/>
  <c r="K218" i="60"/>
  <c r="J218" i="60"/>
  <c r="N217" i="60"/>
  <c r="M217" i="60"/>
  <c r="L217" i="60"/>
  <c r="K217" i="60"/>
  <c r="J217" i="60"/>
  <c r="N216" i="60"/>
  <c r="M216" i="60"/>
  <c r="L216" i="60"/>
  <c r="K216" i="60"/>
  <c r="J216" i="60"/>
  <c r="N215" i="60"/>
  <c r="M215" i="60"/>
  <c r="O215" i="60" s="1"/>
  <c r="P215" i="60" s="1"/>
  <c r="L215" i="60"/>
  <c r="Q215" i="60" s="1"/>
  <c r="K215" i="60"/>
  <c r="J215" i="60"/>
  <c r="N214" i="60"/>
  <c r="M214" i="60"/>
  <c r="L214" i="60"/>
  <c r="K214" i="60"/>
  <c r="J214" i="60"/>
  <c r="N213" i="60"/>
  <c r="M213" i="60"/>
  <c r="L213" i="60"/>
  <c r="K213" i="60"/>
  <c r="J213" i="60"/>
  <c r="N212" i="60"/>
  <c r="M212" i="60"/>
  <c r="O212" i="60" s="1"/>
  <c r="L212" i="60"/>
  <c r="K212" i="60"/>
  <c r="J212" i="60"/>
  <c r="N211" i="60"/>
  <c r="M211" i="60"/>
  <c r="O211" i="60" s="1"/>
  <c r="L211" i="60"/>
  <c r="K211" i="60"/>
  <c r="J211" i="60"/>
  <c r="N210" i="60"/>
  <c r="M210" i="60"/>
  <c r="O210" i="60" s="1"/>
  <c r="L210" i="60"/>
  <c r="K210" i="60"/>
  <c r="J210" i="60"/>
  <c r="N209" i="60"/>
  <c r="M209" i="60"/>
  <c r="L209" i="60"/>
  <c r="K209" i="60"/>
  <c r="J209" i="60"/>
  <c r="N208" i="60"/>
  <c r="M208" i="60"/>
  <c r="L208" i="60"/>
  <c r="K208" i="60"/>
  <c r="J208" i="60"/>
  <c r="N207" i="60"/>
  <c r="M207" i="60"/>
  <c r="O207" i="60" s="1"/>
  <c r="L207" i="60"/>
  <c r="K207" i="60"/>
  <c r="J207" i="60"/>
  <c r="N206" i="60"/>
  <c r="M206" i="60"/>
  <c r="L206" i="60"/>
  <c r="K206" i="60"/>
  <c r="J206" i="60"/>
  <c r="N205" i="60"/>
  <c r="M205" i="60"/>
  <c r="L205" i="60"/>
  <c r="K205" i="60"/>
  <c r="J205" i="60"/>
  <c r="N204" i="60"/>
  <c r="M204" i="60"/>
  <c r="O204" i="60" s="1"/>
  <c r="L204" i="60"/>
  <c r="K204" i="60"/>
  <c r="J204" i="60"/>
  <c r="N203" i="60"/>
  <c r="M203" i="60"/>
  <c r="O203" i="60" s="1"/>
  <c r="P203" i="60" s="1"/>
  <c r="L203" i="60"/>
  <c r="K203" i="60"/>
  <c r="J203" i="60"/>
  <c r="N202" i="60"/>
  <c r="M202" i="60"/>
  <c r="O202" i="60" s="1"/>
  <c r="P202" i="60" s="1"/>
  <c r="L202" i="60"/>
  <c r="K202" i="60"/>
  <c r="J202" i="60"/>
  <c r="N201" i="60"/>
  <c r="M201" i="60"/>
  <c r="L201" i="60"/>
  <c r="K201" i="60"/>
  <c r="J201" i="60"/>
  <c r="N200" i="60"/>
  <c r="M200" i="60"/>
  <c r="O200" i="60" s="1"/>
  <c r="L200" i="60"/>
  <c r="K200" i="60"/>
  <c r="J200" i="60"/>
  <c r="N199" i="60"/>
  <c r="M199" i="60"/>
  <c r="O199" i="60" s="1"/>
  <c r="L199" i="60"/>
  <c r="K199" i="60"/>
  <c r="J199" i="60"/>
  <c r="N198" i="60"/>
  <c r="M198" i="60"/>
  <c r="L198" i="60"/>
  <c r="K198" i="60"/>
  <c r="J198" i="60"/>
  <c r="N197" i="60"/>
  <c r="M197" i="60"/>
  <c r="L197" i="60"/>
  <c r="K197" i="60"/>
  <c r="J197" i="60"/>
  <c r="N196" i="60"/>
  <c r="M196" i="60"/>
  <c r="O196" i="60" s="1"/>
  <c r="L196" i="60"/>
  <c r="K196" i="60"/>
  <c r="J196" i="60"/>
  <c r="N195" i="60"/>
  <c r="M195" i="60"/>
  <c r="O195" i="60" s="1"/>
  <c r="L195" i="60"/>
  <c r="K195" i="60"/>
  <c r="J195" i="60"/>
  <c r="N194" i="60"/>
  <c r="M194" i="60"/>
  <c r="O194" i="60" s="1"/>
  <c r="L194" i="60"/>
  <c r="K194" i="60"/>
  <c r="J194" i="60"/>
  <c r="N193" i="60"/>
  <c r="M193" i="60"/>
  <c r="L193" i="60"/>
  <c r="K193" i="60"/>
  <c r="J193" i="60"/>
  <c r="N192" i="60"/>
  <c r="M192" i="60"/>
  <c r="O192" i="60" s="1"/>
  <c r="L192" i="60"/>
  <c r="K192" i="60"/>
  <c r="J192" i="60"/>
  <c r="N191" i="60"/>
  <c r="M191" i="60"/>
  <c r="O191" i="60" s="1"/>
  <c r="L191" i="60"/>
  <c r="K191" i="60"/>
  <c r="J191" i="60"/>
  <c r="N190" i="60"/>
  <c r="M190" i="60"/>
  <c r="L190" i="60"/>
  <c r="K190" i="60"/>
  <c r="J190" i="60"/>
  <c r="N189" i="60"/>
  <c r="M189" i="60"/>
  <c r="L189" i="60"/>
  <c r="K189" i="60"/>
  <c r="J189" i="60"/>
  <c r="N188" i="60"/>
  <c r="M188" i="60"/>
  <c r="O188" i="60" s="1"/>
  <c r="L188" i="60"/>
  <c r="K188" i="60"/>
  <c r="J188" i="60"/>
  <c r="N187" i="60"/>
  <c r="M187" i="60"/>
  <c r="O187" i="60" s="1"/>
  <c r="L187" i="60"/>
  <c r="K187" i="60"/>
  <c r="J187" i="60"/>
  <c r="N186" i="60"/>
  <c r="M186" i="60"/>
  <c r="O186" i="60" s="1"/>
  <c r="L186" i="60"/>
  <c r="K186" i="60"/>
  <c r="J186" i="60"/>
  <c r="N185" i="60"/>
  <c r="M185" i="60"/>
  <c r="L185" i="60"/>
  <c r="K185" i="60"/>
  <c r="J185" i="60"/>
  <c r="N184" i="60"/>
  <c r="M184" i="60"/>
  <c r="O184" i="60" s="1"/>
  <c r="L184" i="60"/>
  <c r="K184" i="60"/>
  <c r="J184" i="60"/>
  <c r="N183" i="60"/>
  <c r="M183" i="60"/>
  <c r="O183" i="60" s="1"/>
  <c r="P183" i="60" s="1"/>
  <c r="L183" i="60"/>
  <c r="Q183" i="60" s="1"/>
  <c r="K183" i="60"/>
  <c r="J183" i="60"/>
  <c r="N182" i="60"/>
  <c r="M182" i="60"/>
  <c r="L182" i="60"/>
  <c r="K182" i="60"/>
  <c r="J182" i="60"/>
  <c r="N181" i="60"/>
  <c r="M181" i="60"/>
  <c r="L181" i="60"/>
  <c r="K181" i="60"/>
  <c r="J181" i="60"/>
  <c r="N180" i="60"/>
  <c r="M180" i="60"/>
  <c r="O180" i="60" s="1"/>
  <c r="L180" i="60"/>
  <c r="K180" i="60"/>
  <c r="J180" i="60"/>
  <c r="N179" i="60"/>
  <c r="M179" i="60"/>
  <c r="O179" i="60" s="1"/>
  <c r="L179" i="60"/>
  <c r="K179" i="60"/>
  <c r="J179" i="60"/>
  <c r="N178" i="60"/>
  <c r="M178" i="60"/>
  <c r="O178" i="60" s="1"/>
  <c r="P178" i="60" s="1"/>
  <c r="L178" i="60"/>
  <c r="K178" i="60"/>
  <c r="J178" i="60"/>
  <c r="N177" i="60"/>
  <c r="M177" i="60"/>
  <c r="L177" i="60"/>
  <c r="K177" i="60"/>
  <c r="J177" i="60"/>
  <c r="N176" i="60"/>
  <c r="M176" i="60"/>
  <c r="O176" i="60" s="1"/>
  <c r="L176" i="60"/>
  <c r="K176" i="60"/>
  <c r="J176" i="60"/>
  <c r="N175" i="60"/>
  <c r="M175" i="60"/>
  <c r="O175" i="60" s="1"/>
  <c r="L175" i="60"/>
  <c r="K175" i="60"/>
  <c r="J175" i="60"/>
  <c r="N174" i="60"/>
  <c r="M174" i="60"/>
  <c r="L174" i="60"/>
  <c r="K174" i="60"/>
  <c r="J174" i="60"/>
  <c r="N173" i="60"/>
  <c r="M173" i="60"/>
  <c r="L173" i="60"/>
  <c r="K173" i="60"/>
  <c r="J173" i="60"/>
  <c r="N172" i="60"/>
  <c r="M172" i="60"/>
  <c r="O172" i="60" s="1"/>
  <c r="L172" i="60"/>
  <c r="K172" i="60"/>
  <c r="J172" i="60"/>
  <c r="N171" i="60"/>
  <c r="M171" i="60"/>
  <c r="O171" i="60" s="1"/>
  <c r="L171" i="60"/>
  <c r="K171" i="60"/>
  <c r="J171" i="60"/>
  <c r="N170" i="60"/>
  <c r="M170" i="60"/>
  <c r="O170" i="60" s="1"/>
  <c r="L170" i="60"/>
  <c r="K170" i="60"/>
  <c r="J170" i="60"/>
  <c r="N169" i="60"/>
  <c r="M169" i="60"/>
  <c r="L169" i="60"/>
  <c r="K169" i="60"/>
  <c r="J169" i="60"/>
  <c r="N168" i="60"/>
  <c r="M168" i="60"/>
  <c r="O168" i="60" s="1"/>
  <c r="L168" i="60"/>
  <c r="K168" i="60"/>
  <c r="J168" i="60"/>
  <c r="N167" i="60"/>
  <c r="M167" i="60"/>
  <c r="O167" i="60" s="1"/>
  <c r="L167" i="60"/>
  <c r="K167" i="60"/>
  <c r="J167" i="60"/>
  <c r="N166" i="60"/>
  <c r="M166" i="60"/>
  <c r="L166" i="60"/>
  <c r="K166" i="60"/>
  <c r="J166" i="60"/>
  <c r="N165" i="60"/>
  <c r="M165" i="60"/>
  <c r="L165" i="60"/>
  <c r="K165" i="60"/>
  <c r="J165" i="60"/>
  <c r="N164" i="60"/>
  <c r="M164" i="60"/>
  <c r="O164" i="60" s="1"/>
  <c r="L164" i="60"/>
  <c r="K164" i="60"/>
  <c r="J164" i="60"/>
  <c r="N163" i="60"/>
  <c r="M163" i="60"/>
  <c r="O163" i="60" s="1"/>
  <c r="L163" i="60"/>
  <c r="K163" i="60"/>
  <c r="J163" i="60"/>
  <c r="N162" i="60"/>
  <c r="M162" i="60"/>
  <c r="O162" i="60" s="1"/>
  <c r="L162" i="60"/>
  <c r="K162" i="60"/>
  <c r="J162" i="60"/>
  <c r="N161" i="60"/>
  <c r="M161" i="60"/>
  <c r="L161" i="60"/>
  <c r="K161" i="60"/>
  <c r="J161" i="60"/>
  <c r="N160" i="60"/>
  <c r="M160" i="60"/>
  <c r="O160" i="60" s="1"/>
  <c r="L160" i="60"/>
  <c r="K160" i="60"/>
  <c r="J160" i="60"/>
  <c r="N159" i="60"/>
  <c r="M159" i="60"/>
  <c r="O159" i="60" s="1"/>
  <c r="L159" i="60"/>
  <c r="K159" i="60"/>
  <c r="J159" i="60"/>
  <c r="N158" i="60"/>
  <c r="M158" i="60"/>
  <c r="L158" i="60"/>
  <c r="K158" i="60"/>
  <c r="J158" i="60"/>
  <c r="N157" i="60"/>
  <c r="M157" i="60"/>
  <c r="L157" i="60"/>
  <c r="K157" i="60"/>
  <c r="J157" i="60"/>
  <c r="N156" i="60"/>
  <c r="M156" i="60"/>
  <c r="O156" i="60" s="1"/>
  <c r="L156" i="60"/>
  <c r="K156" i="60"/>
  <c r="J156" i="60"/>
  <c r="N155" i="60"/>
  <c r="M155" i="60"/>
  <c r="O155" i="60" s="1"/>
  <c r="L155" i="60"/>
  <c r="K155" i="60"/>
  <c r="J155" i="60"/>
  <c r="N154" i="60"/>
  <c r="M154" i="60"/>
  <c r="O154" i="60" s="1"/>
  <c r="L154" i="60"/>
  <c r="K154" i="60"/>
  <c r="J154" i="60"/>
  <c r="N153" i="60"/>
  <c r="M153" i="60"/>
  <c r="L153" i="60"/>
  <c r="K153" i="60"/>
  <c r="J153" i="60"/>
  <c r="N152" i="60"/>
  <c r="M152" i="60"/>
  <c r="O152" i="60" s="1"/>
  <c r="L152" i="60"/>
  <c r="K152" i="60"/>
  <c r="J152" i="60"/>
  <c r="N151" i="60"/>
  <c r="M151" i="60"/>
  <c r="O151" i="60" s="1"/>
  <c r="L151" i="60"/>
  <c r="K151" i="60"/>
  <c r="J151" i="60"/>
  <c r="O150" i="60"/>
  <c r="N150" i="60"/>
  <c r="M150" i="60"/>
  <c r="L150" i="60"/>
  <c r="K150" i="60"/>
  <c r="J150" i="60"/>
  <c r="N149" i="60"/>
  <c r="M149" i="60"/>
  <c r="O149" i="60" s="1"/>
  <c r="L149" i="60"/>
  <c r="K149" i="60"/>
  <c r="J149" i="60"/>
  <c r="N148" i="60"/>
  <c r="M148" i="60"/>
  <c r="O148" i="60" s="1"/>
  <c r="L148" i="60"/>
  <c r="K148" i="60"/>
  <c r="J148" i="60"/>
  <c r="N147" i="60"/>
  <c r="M147" i="60"/>
  <c r="O147" i="60" s="1"/>
  <c r="L147" i="60"/>
  <c r="K147" i="60"/>
  <c r="J147" i="60"/>
  <c r="N146" i="60"/>
  <c r="M146" i="60"/>
  <c r="O146" i="60" s="1"/>
  <c r="L146" i="60"/>
  <c r="K146" i="60"/>
  <c r="J146" i="60"/>
  <c r="N145" i="60"/>
  <c r="M145" i="60"/>
  <c r="O145" i="60" s="1"/>
  <c r="L145" i="60"/>
  <c r="K145" i="60"/>
  <c r="J145" i="60"/>
  <c r="N144" i="60"/>
  <c r="M144" i="60"/>
  <c r="O144" i="60" s="1"/>
  <c r="L144" i="60"/>
  <c r="K144" i="60"/>
  <c r="J144" i="60"/>
  <c r="N143" i="60"/>
  <c r="M143" i="60"/>
  <c r="O143" i="60" s="1"/>
  <c r="L143" i="60"/>
  <c r="K143" i="60"/>
  <c r="J143" i="60"/>
  <c r="N142" i="60"/>
  <c r="M142" i="60"/>
  <c r="O142" i="60" s="1"/>
  <c r="L142" i="60"/>
  <c r="K142" i="60"/>
  <c r="J142" i="60"/>
  <c r="N141" i="60"/>
  <c r="M141" i="60"/>
  <c r="O141" i="60" s="1"/>
  <c r="L141" i="60"/>
  <c r="K141" i="60"/>
  <c r="J141" i="60"/>
  <c r="N140" i="60"/>
  <c r="M140" i="60"/>
  <c r="O140" i="60" s="1"/>
  <c r="L140" i="60"/>
  <c r="K140" i="60"/>
  <c r="J140" i="60"/>
  <c r="N139" i="60"/>
  <c r="M139" i="60"/>
  <c r="O139" i="60" s="1"/>
  <c r="L139" i="60"/>
  <c r="K139" i="60"/>
  <c r="J139" i="60"/>
  <c r="N138" i="60"/>
  <c r="M138" i="60"/>
  <c r="O138" i="60" s="1"/>
  <c r="L138" i="60"/>
  <c r="K138" i="60"/>
  <c r="J138" i="60"/>
  <c r="N137" i="60"/>
  <c r="M137" i="60"/>
  <c r="O137" i="60" s="1"/>
  <c r="L137" i="60"/>
  <c r="K137" i="60"/>
  <c r="J137" i="60"/>
  <c r="N136" i="60"/>
  <c r="M136" i="60"/>
  <c r="O136" i="60" s="1"/>
  <c r="L136" i="60"/>
  <c r="K136" i="60"/>
  <c r="J136" i="60"/>
  <c r="N135" i="60"/>
  <c r="M135" i="60"/>
  <c r="O135" i="60" s="1"/>
  <c r="L135" i="60"/>
  <c r="K135" i="60"/>
  <c r="J135" i="60"/>
  <c r="N134" i="60"/>
  <c r="M134" i="60"/>
  <c r="O134" i="60" s="1"/>
  <c r="L134" i="60"/>
  <c r="K134" i="60"/>
  <c r="J134" i="60"/>
  <c r="N133" i="60"/>
  <c r="M133" i="60"/>
  <c r="O133" i="60" s="1"/>
  <c r="L133" i="60"/>
  <c r="K133" i="60"/>
  <c r="J133" i="60"/>
  <c r="N132" i="60"/>
  <c r="M132" i="60"/>
  <c r="O132" i="60" s="1"/>
  <c r="L132" i="60"/>
  <c r="K132" i="60"/>
  <c r="J132" i="60"/>
  <c r="N131" i="60"/>
  <c r="M131" i="60"/>
  <c r="O131" i="60" s="1"/>
  <c r="L131" i="60"/>
  <c r="K131" i="60"/>
  <c r="J131" i="60"/>
  <c r="N130" i="60"/>
  <c r="M130" i="60"/>
  <c r="O130" i="60" s="1"/>
  <c r="L130" i="60"/>
  <c r="K130" i="60"/>
  <c r="J130" i="60"/>
  <c r="N129" i="60"/>
  <c r="M129" i="60"/>
  <c r="O129" i="60" s="1"/>
  <c r="L129" i="60"/>
  <c r="K129" i="60"/>
  <c r="J129" i="60"/>
  <c r="N128" i="60"/>
  <c r="M128" i="60"/>
  <c r="O128" i="60" s="1"/>
  <c r="L128" i="60"/>
  <c r="K128" i="60"/>
  <c r="J128" i="60"/>
  <c r="N127" i="60"/>
  <c r="M127" i="60"/>
  <c r="O127" i="60" s="1"/>
  <c r="L127" i="60"/>
  <c r="K127" i="60"/>
  <c r="J127" i="60"/>
  <c r="N126" i="60"/>
  <c r="M126" i="60"/>
  <c r="O126" i="60" s="1"/>
  <c r="L126" i="60"/>
  <c r="K126" i="60"/>
  <c r="J126" i="60"/>
  <c r="N125" i="60"/>
  <c r="M125" i="60"/>
  <c r="O125" i="60" s="1"/>
  <c r="L125" i="60"/>
  <c r="K125" i="60"/>
  <c r="J125" i="60"/>
  <c r="N124" i="60"/>
  <c r="M124" i="60"/>
  <c r="O124" i="60" s="1"/>
  <c r="L124" i="60"/>
  <c r="K124" i="60"/>
  <c r="J124" i="60"/>
  <c r="N123" i="60"/>
  <c r="M123" i="60"/>
  <c r="O123" i="60" s="1"/>
  <c r="L123" i="60"/>
  <c r="K123" i="60"/>
  <c r="J123" i="60"/>
  <c r="N122" i="60"/>
  <c r="M122" i="60"/>
  <c r="O122" i="60" s="1"/>
  <c r="L122" i="60"/>
  <c r="K122" i="60"/>
  <c r="J122" i="60"/>
  <c r="N121" i="60"/>
  <c r="M121" i="60"/>
  <c r="O121" i="60" s="1"/>
  <c r="L121" i="60"/>
  <c r="K121" i="60"/>
  <c r="J121" i="60"/>
  <c r="N120" i="60"/>
  <c r="M120" i="60"/>
  <c r="O120" i="60" s="1"/>
  <c r="L120" i="60"/>
  <c r="K120" i="60"/>
  <c r="J120" i="60"/>
  <c r="N119" i="60"/>
  <c r="M119" i="60"/>
  <c r="O119" i="60" s="1"/>
  <c r="L119" i="60"/>
  <c r="K119" i="60"/>
  <c r="J119" i="60"/>
  <c r="N118" i="60"/>
  <c r="M118" i="60"/>
  <c r="O118" i="60" s="1"/>
  <c r="L118" i="60"/>
  <c r="K118" i="60"/>
  <c r="J118" i="60"/>
  <c r="N117" i="60"/>
  <c r="M117" i="60"/>
  <c r="O117" i="60" s="1"/>
  <c r="L117" i="60"/>
  <c r="K117" i="60"/>
  <c r="J117" i="60"/>
  <c r="N116" i="60"/>
  <c r="M116" i="60"/>
  <c r="O116" i="60" s="1"/>
  <c r="L116" i="60"/>
  <c r="K116" i="60"/>
  <c r="J116" i="60"/>
  <c r="N115" i="60"/>
  <c r="M115" i="60"/>
  <c r="O115" i="60" s="1"/>
  <c r="L115" i="60"/>
  <c r="K115" i="60"/>
  <c r="J115" i="60"/>
  <c r="N114" i="60"/>
  <c r="M114" i="60"/>
  <c r="O114" i="60" s="1"/>
  <c r="L114" i="60"/>
  <c r="K114" i="60"/>
  <c r="J114" i="60"/>
  <c r="N113" i="60"/>
  <c r="M113" i="60"/>
  <c r="O113" i="60" s="1"/>
  <c r="L113" i="60"/>
  <c r="K113" i="60"/>
  <c r="J113" i="60"/>
  <c r="N112" i="60"/>
  <c r="M112" i="60"/>
  <c r="O112" i="60" s="1"/>
  <c r="L112" i="60"/>
  <c r="K112" i="60"/>
  <c r="J112" i="60"/>
  <c r="N111" i="60"/>
  <c r="M111" i="60"/>
  <c r="O111" i="60" s="1"/>
  <c r="L111" i="60"/>
  <c r="K111" i="60"/>
  <c r="J111" i="60"/>
  <c r="N110" i="60"/>
  <c r="M110" i="60"/>
  <c r="O110" i="60" s="1"/>
  <c r="L110" i="60"/>
  <c r="K110" i="60"/>
  <c r="J110" i="60"/>
  <c r="N109" i="60"/>
  <c r="M109" i="60"/>
  <c r="O109" i="60" s="1"/>
  <c r="L109" i="60"/>
  <c r="K109" i="60"/>
  <c r="J109" i="60"/>
  <c r="N108" i="60"/>
  <c r="M108" i="60"/>
  <c r="O108" i="60" s="1"/>
  <c r="L108" i="60"/>
  <c r="K108" i="60"/>
  <c r="J108" i="60"/>
  <c r="N107" i="60"/>
  <c r="M107" i="60"/>
  <c r="O107" i="60" s="1"/>
  <c r="L107" i="60"/>
  <c r="K107" i="60"/>
  <c r="J107" i="60"/>
  <c r="N106" i="60"/>
  <c r="M106" i="60"/>
  <c r="O106" i="60" s="1"/>
  <c r="L106" i="60"/>
  <c r="K106" i="60"/>
  <c r="J106" i="60"/>
  <c r="N105" i="60"/>
  <c r="M105" i="60"/>
  <c r="O105" i="60" s="1"/>
  <c r="L105" i="60"/>
  <c r="K105" i="60"/>
  <c r="J105" i="60"/>
  <c r="N104" i="60"/>
  <c r="M104" i="60"/>
  <c r="O104" i="60" s="1"/>
  <c r="L104" i="60"/>
  <c r="K104" i="60"/>
  <c r="J104" i="60"/>
  <c r="N103" i="60"/>
  <c r="M103" i="60"/>
  <c r="O103" i="60" s="1"/>
  <c r="L103" i="60"/>
  <c r="K103" i="60"/>
  <c r="J103" i="60"/>
  <c r="N102" i="60"/>
  <c r="M102" i="60"/>
  <c r="O102" i="60" s="1"/>
  <c r="L102" i="60"/>
  <c r="K102" i="60"/>
  <c r="J102" i="60"/>
  <c r="N101" i="60"/>
  <c r="M101" i="60"/>
  <c r="O101" i="60" s="1"/>
  <c r="L101" i="60"/>
  <c r="K101" i="60"/>
  <c r="J101" i="60"/>
  <c r="N100" i="60"/>
  <c r="M100" i="60"/>
  <c r="O100" i="60" s="1"/>
  <c r="L100" i="60"/>
  <c r="K100" i="60"/>
  <c r="J100" i="60"/>
  <c r="N99" i="60"/>
  <c r="M99" i="60"/>
  <c r="O99" i="60" s="1"/>
  <c r="L99" i="60"/>
  <c r="K99" i="60"/>
  <c r="J99" i="60"/>
  <c r="N98" i="60"/>
  <c r="M98" i="60"/>
  <c r="O98" i="60" s="1"/>
  <c r="L98" i="60"/>
  <c r="K98" i="60"/>
  <c r="J98" i="60"/>
  <c r="N97" i="60"/>
  <c r="M97" i="60"/>
  <c r="O97" i="60" s="1"/>
  <c r="L97" i="60"/>
  <c r="K97" i="60"/>
  <c r="J97" i="60"/>
  <c r="N96" i="60"/>
  <c r="M96" i="60"/>
  <c r="O96" i="60" s="1"/>
  <c r="L96" i="60"/>
  <c r="K96" i="60"/>
  <c r="J96" i="60"/>
  <c r="N95" i="60"/>
  <c r="M95" i="60"/>
  <c r="O95" i="60" s="1"/>
  <c r="L95" i="60"/>
  <c r="K95" i="60"/>
  <c r="J95" i="60"/>
  <c r="N94" i="60"/>
  <c r="M94" i="60"/>
  <c r="O94" i="60" s="1"/>
  <c r="L94" i="60"/>
  <c r="K94" i="60"/>
  <c r="J94" i="60"/>
  <c r="N93" i="60"/>
  <c r="M93" i="60"/>
  <c r="O93" i="60" s="1"/>
  <c r="L93" i="60"/>
  <c r="K93" i="60"/>
  <c r="J93" i="60"/>
  <c r="N92" i="60"/>
  <c r="M92" i="60"/>
  <c r="O92" i="60" s="1"/>
  <c r="L92" i="60"/>
  <c r="K92" i="60"/>
  <c r="J92" i="60"/>
  <c r="N91" i="60"/>
  <c r="M91" i="60"/>
  <c r="O91" i="60" s="1"/>
  <c r="L91" i="60"/>
  <c r="K91" i="60"/>
  <c r="J91" i="60"/>
  <c r="N90" i="60"/>
  <c r="M90" i="60"/>
  <c r="O90" i="60" s="1"/>
  <c r="L90" i="60"/>
  <c r="K90" i="60"/>
  <c r="J90" i="60"/>
  <c r="N89" i="60"/>
  <c r="M89" i="60"/>
  <c r="O89" i="60" s="1"/>
  <c r="L89" i="60"/>
  <c r="K89" i="60"/>
  <c r="J89" i="60"/>
  <c r="N88" i="60"/>
  <c r="M88" i="60"/>
  <c r="O88" i="60" s="1"/>
  <c r="L88" i="60"/>
  <c r="K88" i="60"/>
  <c r="J88" i="60"/>
  <c r="N87" i="60"/>
  <c r="M87" i="60"/>
  <c r="O87" i="60" s="1"/>
  <c r="L87" i="60"/>
  <c r="K87" i="60"/>
  <c r="J87" i="60"/>
  <c r="N86" i="60"/>
  <c r="M86" i="60"/>
  <c r="O86" i="60" s="1"/>
  <c r="L86" i="60"/>
  <c r="K86" i="60"/>
  <c r="J86" i="60"/>
  <c r="N85" i="60"/>
  <c r="M85" i="60"/>
  <c r="O85" i="60" s="1"/>
  <c r="L85" i="60"/>
  <c r="K85" i="60"/>
  <c r="J85" i="60"/>
  <c r="N84" i="60"/>
  <c r="M84" i="60"/>
  <c r="O84" i="60" s="1"/>
  <c r="L84" i="60"/>
  <c r="K84" i="60"/>
  <c r="J84" i="60"/>
  <c r="N83" i="60"/>
  <c r="M83" i="60"/>
  <c r="O83" i="60" s="1"/>
  <c r="L83" i="60"/>
  <c r="K83" i="60"/>
  <c r="J83" i="60"/>
  <c r="N82" i="60"/>
  <c r="M82" i="60"/>
  <c r="O82" i="60" s="1"/>
  <c r="L82" i="60"/>
  <c r="K82" i="60"/>
  <c r="J82" i="60"/>
  <c r="N81" i="60"/>
  <c r="M81" i="60"/>
  <c r="O81" i="60" s="1"/>
  <c r="L81" i="60"/>
  <c r="K81" i="60"/>
  <c r="J81" i="60"/>
  <c r="N80" i="60"/>
  <c r="M80" i="60"/>
  <c r="O80" i="60" s="1"/>
  <c r="L80" i="60"/>
  <c r="K80" i="60"/>
  <c r="J80" i="60"/>
  <c r="N79" i="60"/>
  <c r="M79" i="60"/>
  <c r="O79" i="60" s="1"/>
  <c r="L79" i="60"/>
  <c r="K79" i="60"/>
  <c r="J79" i="60"/>
  <c r="N78" i="60"/>
  <c r="M78" i="60"/>
  <c r="O78" i="60" s="1"/>
  <c r="L78" i="60"/>
  <c r="K78" i="60"/>
  <c r="J78" i="60"/>
  <c r="N77" i="60"/>
  <c r="M77" i="60"/>
  <c r="O77" i="60" s="1"/>
  <c r="L77" i="60"/>
  <c r="K77" i="60"/>
  <c r="J77" i="60"/>
  <c r="N76" i="60"/>
  <c r="M76" i="60"/>
  <c r="O76" i="60" s="1"/>
  <c r="L76" i="60"/>
  <c r="K76" i="60"/>
  <c r="J76" i="60"/>
  <c r="N75" i="60"/>
  <c r="M75" i="60"/>
  <c r="O75" i="60" s="1"/>
  <c r="L75" i="60"/>
  <c r="K75" i="60"/>
  <c r="J75" i="60"/>
  <c r="N74" i="60"/>
  <c r="M74" i="60"/>
  <c r="O74" i="60" s="1"/>
  <c r="L74" i="60"/>
  <c r="K74" i="60"/>
  <c r="J74" i="60"/>
  <c r="N73" i="60"/>
  <c r="M73" i="60"/>
  <c r="O73" i="60" s="1"/>
  <c r="L73" i="60"/>
  <c r="K73" i="60"/>
  <c r="J73" i="60"/>
  <c r="N72" i="60"/>
  <c r="M72" i="60"/>
  <c r="O72" i="60" s="1"/>
  <c r="L72" i="60"/>
  <c r="K72" i="60"/>
  <c r="J72" i="60"/>
  <c r="N71" i="60"/>
  <c r="M71" i="60"/>
  <c r="O71" i="60" s="1"/>
  <c r="L71" i="60"/>
  <c r="K71" i="60"/>
  <c r="J71" i="60"/>
  <c r="N70" i="60"/>
  <c r="M70" i="60"/>
  <c r="O70" i="60" s="1"/>
  <c r="L70" i="60"/>
  <c r="K70" i="60"/>
  <c r="J70" i="60"/>
  <c r="N69" i="60"/>
  <c r="M69" i="60"/>
  <c r="O69" i="60" s="1"/>
  <c r="L69" i="60"/>
  <c r="K69" i="60"/>
  <c r="J69" i="60"/>
  <c r="N68" i="60"/>
  <c r="M68" i="60"/>
  <c r="O68" i="60" s="1"/>
  <c r="L68" i="60"/>
  <c r="K68" i="60"/>
  <c r="J68" i="60"/>
  <c r="N67" i="60"/>
  <c r="M67" i="60"/>
  <c r="O67" i="60" s="1"/>
  <c r="L67" i="60"/>
  <c r="K67" i="60"/>
  <c r="J67" i="60"/>
  <c r="N66" i="60"/>
  <c r="M66" i="60"/>
  <c r="O66" i="60" s="1"/>
  <c r="L66" i="60"/>
  <c r="K66" i="60"/>
  <c r="J66" i="60"/>
  <c r="N65" i="60"/>
  <c r="M65" i="60"/>
  <c r="O65" i="60" s="1"/>
  <c r="L65" i="60"/>
  <c r="K65" i="60"/>
  <c r="J65" i="60"/>
  <c r="N64" i="60"/>
  <c r="M64" i="60"/>
  <c r="O64" i="60" s="1"/>
  <c r="L64" i="60"/>
  <c r="K64" i="60"/>
  <c r="J64" i="60"/>
  <c r="N63" i="60"/>
  <c r="M63" i="60"/>
  <c r="O63" i="60" s="1"/>
  <c r="L63" i="60"/>
  <c r="K63" i="60"/>
  <c r="J63" i="60"/>
  <c r="N62" i="60"/>
  <c r="M62" i="60"/>
  <c r="O62" i="60" s="1"/>
  <c r="L62" i="60"/>
  <c r="K62" i="60"/>
  <c r="J62" i="60"/>
  <c r="N61" i="60"/>
  <c r="M61" i="60"/>
  <c r="O61" i="60" s="1"/>
  <c r="L61" i="60"/>
  <c r="K61" i="60"/>
  <c r="J61" i="60"/>
  <c r="N60" i="60"/>
  <c r="M60" i="60"/>
  <c r="O60" i="60" s="1"/>
  <c r="L60" i="60"/>
  <c r="K60" i="60"/>
  <c r="J60" i="60"/>
  <c r="N59" i="60"/>
  <c r="M59" i="60"/>
  <c r="O59" i="60" s="1"/>
  <c r="L59" i="60"/>
  <c r="K59" i="60"/>
  <c r="J59" i="60"/>
  <c r="N58" i="60"/>
  <c r="M58" i="60"/>
  <c r="O58" i="60" s="1"/>
  <c r="L58" i="60"/>
  <c r="K58" i="60"/>
  <c r="J58" i="60"/>
  <c r="N57" i="60"/>
  <c r="M57" i="60"/>
  <c r="O57" i="60" s="1"/>
  <c r="L57" i="60"/>
  <c r="K57" i="60"/>
  <c r="J57" i="60"/>
  <c r="N56" i="60"/>
  <c r="M56" i="60"/>
  <c r="O56" i="60" s="1"/>
  <c r="L56" i="60"/>
  <c r="K56" i="60"/>
  <c r="J56" i="60"/>
  <c r="N55" i="60"/>
  <c r="M55" i="60"/>
  <c r="O55" i="60" s="1"/>
  <c r="L55" i="60"/>
  <c r="K55" i="60"/>
  <c r="J55" i="60"/>
  <c r="N54" i="60"/>
  <c r="M54" i="60"/>
  <c r="O54" i="60" s="1"/>
  <c r="L54" i="60"/>
  <c r="K54" i="60"/>
  <c r="J54" i="60"/>
  <c r="N53" i="60"/>
  <c r="M53" i="60"/>
  <c r="O53" i="60" s="1"/>
  <c r="L53" i="60"/>
  <c r="K53" i="60"/>
  <c r="J53" i="60"/>
  <c r="N52" i="60"/>
  <c r="M52" i="60"/>
  <c r="O52" i="60" s="1"/>
  <c r="L52" i="60"/>
  <c r="K52" i="60"/>
  <c r="J52" i="60"/>
  <c r="N51" i="60"/>
  <c r="M51" i="60"/>
  <c r="O51" i="60" s="1"/>
  <c r="L51" i="60"/>
  <c r="K51" i="60"/>
  <c r="J51" i="60"/>
  <c r="N50" i="60"/>
  <c r="M50" i="60"/>
  <c r="O50" i="60" s="1"/>
  <c r="L50" i="60"/>
  <c r="K50" i="60"/>
  <c r="J50" i="60"/>
  <c r="N49" i="60"/>
  <c r="M49" i="60"/>
  <c r="O49" i="60" s="1"/>
  <c r="L49" i="60"/>
  <c r="K49" i="60"/>
  <c r="J49" i="60"/>
  <c r="N48" i="60"/>
  <c r="M48" i="60"/>
  <c r="O48" i="60" s="1"/>
  <c r="L48" i="60"/>
  <c r="K48" i="60"/>
  <c r="J48" i="60"/>
  <c r="N47" i="60"/>
  <c r="M47" i="60"/>
  <c r="O47" i="60" s="1"/>
  <c r="L47" i="60"/>
  <c r="K47" i="60"/>
  <c r="J47" i="60"/>
  <c r="N46" i="60"/>
  <c r="M46" i="60"/>
  <c r="O46" i="60" s="1"/>
  <c r="L46" i="60"/>
  <c r="K46" i="60"/>
  <c r="J46" i="60"/>
  <c r="N45" i="60"/>
  <c r="M45" i="60"/>
  <c r="O45" i="60" s="1"/>
  <c r="L45" i="60"/>
  <c r="K45" i="60"/>
  <c r="J45" i="60"/>
  <c r="N44" i="60"/>
  <c r="M44" i="60"/>
  <c r="O44" i="60" s="1"/>
  <c r="L44" i="60"/>
  <c r="K44" i="60"/>
  <c r="J44" i="60"/>
  <c r="N43" i="60"/>
  <c r="M43" i="60"/>
  <c r="O43" i="60" s="1"/>
  <c r="L43" i="60"/>
  <c r="K43" i="60"/>
  <c r="J43" i="60"/>
  <c r="N42" i="60"/>
  <c r="M42" i="60"/>
  <c r="O42" i="60" s="1"/>
  <c r="L42" i="60"/>
  <c r="K42" i="60"/>
  <c r="J42" i="60"/>
  <c r="N41" i="60"/>
  <c r="M41" i="60"/>
  <c r="O41" i="60" s="1"/>
  <c r="L41" i="60"/>
  <c r="K41" i="60"/>
  <c r="J41" i="60"/>
  <c r="N40" i="60"/>
  <c r="M40" i="60"/>
  <c r="O40" i="60" s="1"/>
  <c r="L40" i="60"/>
  <c r="K40" i="60"/>
  <c r="J40" i="60"/>
  <c r="N39" i="60"/>
  <c r="M39" i="60"/>
  <c r="O39" i="60" s="1"/>
  <c r="L39" i="60"/>
  <c r="K39" i="60"/>
  <c r="J39" i="60"/>
  <c r="N38" i="60"/>
  <c r="M38" i="60"/>
  <c r="O38" i="60" s="1"/>
  <c r="L38" i="60"/>
  <c r="K38" i="60"/>
  <c r="J38" i="60"/>
  <c r="N37" i="60"/>
  <c r="M37" i="60"/>
  <c r="O37" i="60" s="1"/>
  <c r="L37" i="60"/>
  <c r="K37" i="60"/>
  <c r="J37" i="60"/>
  <c r="N36" i="60"/>
  <c r="M36" i="60"/>
  <c r="O36" i="60" s="1"/>
  <c r="L36" i="60"/>
  <c r="K36" i="60"/>
  <c r="J36" i="60"/>
  <c r="N35" i="60"/>
  <c r="M35" i="60"/>
  <c r="O35" i="60" s="1"/>
  <c r="L35" i="60"/>
  <c r="K35" i="60"/>
  <c r="J35" i="60"/>
  <c r="N34" i="60"/>
  <c r="M34" i="60"/>
  <c r="O34" i="60" s="1"/>
  <c r="L34" i="60"/>
  <c r="K34" i="60"/>
  <c r="J34" i="60"/>
  <c r="N33" i="60"/>
  <c r="M33" i="60"/>
  <c r="O33" i="60" s="1"/>
  <c r="L33" i="60"/>
  <c r="K33" i="60"/>
  <c r="J33" i="60"/>
  <c r="N32" i="60"/>
  <c r="M32" i="60"/>
  <c r="O32" i="60" s="1"/>
  <c r="L32" i="60"/>
  <c r="K32" i="60"/>
  <c r="J32" i="60"/>
  <c r="N31" i="60"/>
  <c r="M31" i="60"/>
  <c r="O31" i="60" s="1"/>
  <c r="L31" i="60"/>
  <c r="K31" i="60"/>
  <c r="J31" i="60"/>
  <c r="N30" i="60"/>
  <c r="M30" i="60"/>
  <c r="O30" i="60" s="1"/>
  <c r="L30" i="60"/>
  <c r="K30" i="60"/>
  <c r="J30" i="60"/>
  <c r="N29" i="60"/>
  <c r="M29" i="60"/>
  <c r="O29" i="60" s="1"/>
  <c r="L29" i="60"/>
  <c r="K29" i="60"/>
  <c r="J29" i="60"/>
  <c r="N28" i="60"/>
  <c r="M28" i="60"/>
  <c r="O28" i="60" s="1"/>
  <c r="L28" i="60"/>
  <c r="K28" i="60"/>
  <c r="J28" i="60"/>
  <c r="N27" i="60"/>
  <c r="M27" i="60"/>
  <c r="O27" i="60" s="1"/>
  <c r="L27" i="60"/>
  <c r="K27" i="60"/>
  <c r="J27" i="60"/>
  <c r="N26" i="60"/>
  <c r="M26" i="60"/>
  <c r="O26" i="60" s="1"/>
  <c r="L26" i="60"/>
  <c r="K26" i="60"/>
  <c r="J26" i="60"/>
  <c r="N25" i="60"/>
  <c r="M25" i="60"/>
  <c r="O25" i="60" s="1"/>
  <c r="L25" i="60"/>
  <c r="K25" i="60"/>
  <c r="J25" i="60"/>
  <c r="N24" i="60"/>
  <c r="M24" i="60"/>
  <c r="O24" i="60" s="1"/>
  <c r="L24" i="60"/>
  <c r="K24" i="60"/>
  <c r="J24" i="60"/>
  <c r="N23" i="60"/>
  <c r="M23" i="60"/>
  <c r="O23" i="60" s="1"/>
  <c r="L23" i="60"/>
  <c r="K23" i="60"/>
  <c r="J23" i="60"/>
  <c r="N22" i="60"/>
  <c r="M22" i="60"/>
  <c r="O22" i="60" s="1"/>
  <c r="L22" i="60"/>
  <c r="K22" i="60"/>
  <c r="J22" i="60"/>
  <c r="N21" i="60"/>
  <c r="M21" i="60"/>
  <c r="O21" i="60" s="1"/>
  <c r="L21" i="60"/>
  <c r="K21" i="60"/>
  <c r="J21" i="60"/>
  <c r="N20" i="60"/>
  <c r="M20" i="60"/>
  <c r="O20" i="60" s="1"/>
  <c r="L20" i="60"/>
  <c r="K20" i="60"/>
  <c r="J20" i="60"/>
  <c r="N19" i="60"/>
  <c r="M19" i="60"/>
  <c r="O19" i="60" s="1"/>
  <c r="L19" i="60"/>
  <c r="K19" i="60"/>
  <c r="J19" i="60"/>
  <c r="N18" i="60"/>
  <c r="M18" i="60"/>
  <c r="O18" i="60" s="1"/>
  <c r="L18" i="60"/>
  <c r="K18" i="60"/>
  <c r="J18" i="60"/>
  <c r="N17" i="60"/>
  <c r="M17" i="60"/>
  <c r="O17" i="60" s="1"/>
  <c r="L17" i="60"/>
  <c r="K17" i="60"/>
  <c r="J17" i="60"/>
  <c r="N16" i="60"/>
  <c r="M16" i="60"/>
  <c r="O16" i="60" s="1"/>
  <c r="L16" i="60"/>
  <c r="K16" i="60"/>
  <c r="J16" i="60"/>
  <c r="N15" i="60"/>
  <c r="M15" i="60"/>
  <c r="O15" i="60" s="1"/>
  <c r="L15" i="60"/>
  <c r="K15" i="60"/>
  <c r="J15" i="60"/>
  <c r="N14" i="60"/>
  <c r="M14" i="60"/>
  <c r="O14" i="60" s="1"/>
  <c r="L14" i="60"/>
  <c r="K14" i="60"/>
  <c r="J14" i="60"/>
  <c r="N13" i="60"/>
  <c r="M13" i="60"/>
  <c r="O13" i="60" s="1"/>
  <c r="L13" i="60"/>
  <c r="K13" i="60"/>
  <c r="J13" i="60"/>
  <c r="N12" i="60"/>
  <c r="M12" i="60"/>
  <c r="O12" i="60" s="1"/>
  <c r="L12" i="60"/>
  <c r="K12" i="60"/>
  <c r="J12" i="60"/>
  <c r="N11" i="60"/>
  <c r="M11" i="60"/>
  <c r="O11" i="60" s="1"/>
  <c r="L11" i="60"/>
  <c r="K11" i="60"/>
  <c r="J11" i="60"/>
  <c r="N10" i="60"/>
  <c r="M10" i="60"/>
  <c r="O10" i="60" s="1"/>
  <c r="L10" i="60"/>
  <c r="K10" i="60"/>
  <c r="J10" i="60"/>
  <c r="N9" i="60"/>
  <c r="M9" i="60"/>
  <c r="O9" i="60" s="1"/>
  <c r="L9" i="60"/>
  <c r="K9" i="60"/>
  <c r="J9" i="60"/>
  <c r="N8" i="60"/>
  <c r="M8" i="60"/>
  <c r="O8" i="60" s="1"/>
  <c r="L8" i="60"/>
  <c r="K8" i="60"/>
  <c r="J8" i="60"/>
  <c r="N7" i="60"/>
  <c r="M7" i="60"/>
  <c r="O7" i="60" s="1"/>
  <c r="L7" i="60"/>
  <c r="K7" i="60"/>
  <c r="J7" i="60"/>
  <c r="N6" i="60"/>
  <c r="M6" i="60"/>
  <c r="O6" i="60" s="1"/>
  <c r="L6" i="60"/>
  <c r="K6" i="60"/>
  <c r="J6" i="60"/>
  <c r="N5" i="60"/>
  <c r="M5" i="60"/>
  <c r="O5" i="60" s="1"/>
  <c r="L5" i="60"/>
  <c r="K5" i="60"/>
  <c r="J5" i="60"/>
  <c r="N4" i="60"/>
  <c r="M4" i="60"/>
  <c r="O4" i="60" s="1"/>
  <c r="L4" i="60"/>
  <c r="K4" i="60"/>
  <c r="J4" i="60"/>
  <c r="N3" i="60"/>
  <c r="M3" i="60"/>
  <c r="O3" i="60" s="1"/>
  <c r="L3" i="60"/>
  <c r="K3" i="60"/>
  <c r="J3" i="60"/>
  <c r="B1" i="60"/>
  <c r="B75" i="59"/>
  <c r="B74" i="59"/>
  <c r="B73" i="59"/>
  <c r="B72" i="59"/>
  <c r="B71" i="59"/>
  <c r="B70" i="59"/>
  <c r="H50" i="59"/>
  <c r="H52" i="59" s="1"/>
  <c r="H48" i="59"/>
  <c r="O37" i="59"/>
  <c r="M37" i="59"/>
  <c r="AJ42" i="64" s="1"/>
  <c r="AL42" i="64" s="1"/>
  <c r="F11" i="48" s="1"/>
  <c r="F37" i="59"/>
  <c r="Z42" i="64" s="1"/>
  <c r="AB42" i="64" s="1"/>
  <c r="H54" i="59" s="1"/>
  <c r="H56" i="59" s="1"/>
  <c r="K35" i="59"/>
  <c r="K34" i="59"/>
  <c r="K33" i="59"/>
  <c r="K32" i="59"/>
  <c r="K31" i="59"/>
  <c r="K30" i="59"/>
  <c r="K29" i="59"/>
  <c r="K28" i="59"/>
  <c r="J22" i="59"/>
  <c r="D22" i="59"/>
  <c r="G22" i="59" s="1"/>
  <c r="M22" i="59" s="1"/>
  <c r="G19" i="59"/>
  <c r="M19" i="59" s="1"/>
  <c r="G18" i="59"/>
  <c r="M18" i="59" s="1"/>
  <c r="G17" i="59"/>
  <c r="M17" i="59" s="1"/>
  <c r="G16" i="59"/>
  <c r="M16" i="59" s="1"/>
  <c r="G15" i="59"/>
  <c r="M15" i="59" s="1"/>
  <c r="G14" i="59"/>
  <c r="M14" i="59" s="1"/>
  <c r="G13" i="59"/>
  <c r="M13" i="59" s="1"/>
  <c r="G12" i="59"/>
  <c r="M12" i="59" s="1"/>
  <c r="G11" i="59"/>
  <c r="M11" i="59" s="1"/>
  <c r="G10" i="59"/>
  <c r="M10" i="59" s="1"/>
  <c r="G9" i="59"/>
  <c r="M9" i="59" s="1"/>
  <c r="G8" i="59"/>
  <c r="M8" i="59" s="1"/>
  <c r="G7" i="59"/>
  <c r="M7" i="59" s="1"/>
  <c r="F69" i="58"/>
  <c r="F71" i="58" s="1"/>
  <c r="D69" i="58"/>
  <c r="D71" i="58" s="1"/>
  <c r="F67" i="58"/>
  <c r="D67" i="58"/>
  <c r="B67" i="58"/>
  <c r="H65" i="58"/>
  <c r="G65" i="58"/>
  <c r="F65" i="58"/>
  <c r="E65" i="58"/>
  <c r="D65" i="58"/>
  <c r="C65" i="58"/>
  <c r="B65" i="58"/>
  <c r="A65" i="58"/>
  <c r="H64" i="58"/>
  <c r="G64" i="58"/>
  <c r="F64" i="58"/>
  <c r="E64" i="58"/>
  <c r="D64" i="58"/>
  <c r="C64" i="58"/>
  <c r="B64" i="58"/>
  <c r="A64" i="58"/>
  <c r="H63" i="58"/>
  <c r="G63" i="58"/>
  <c r="F63" i="58"/>
  <c r="E63" i="58"/>
  <c r="D63" i="58"/>
  <c r="C63" i="58"/>
  <c r="B63" i="58"/>
  <c r="A63" i="58"/>
  <c r="H62" i="58"/>
  <c r="G62" i="58"/>
  <c r="F62" i="58"/>
  <c r="E62" i="58"/>
  <c r="D62" i="58"/>
  <c r="C62" i="58"/>
  <c r="B62" i="58"/>
  <c r="A62" i="58"/>
  <c r="H61" i="58"/>
  <c r="G61" i="58"/>
  <c r="F61" i="58"/>
  <c r="E61" i="58"/>
  <c r="D61" i="58"/>
  <c r="C61" i="58"/>
  <c r="B61" i="58"/>
  <c r="A61" i="58"/>
  <c r="H60" i="58"/>
  <c r="G60" i="58"/>
  <c r="F60" i="58"/>
  <c r="E60" i="58"/>
  <c r="D60" i="58"/>
  <c r="C60" i="58"/>
  <c r="B60" i="58"/>
  <c r="A60" i="58"/>
  <c r="H59" i="58"/>
  <c r="G59" i="58"/>
  <c r="F59" i="58"/>
  <c r="E59" i="58"/>
  <c r="D59" i="58"/>
  <c r="C59" i="58"/>
  <c r="B59" i="58"/>
  <c r="A59" i="58"/>
  <c r="H58" i="58"/>
  <c r="G58" i="58"/>
  <c r="F58" i="58"/>
  <c r="E58" i="58"/>
  <c r="D58" i="58"/>
  <c r="C58" i="58"/>
  <c r="B58" i="58"/>
  <c r="A58" i="58"/>
  <c r="H57" i="58"/>
  <c r="G57" i="58"/>
  <c r="F57" i="58"/>
  <c r="E57" i="58"/>
  <c r="D57" i="58"/>
  <c r="C57" i="58"/>
  <c r="B57" i="58"/>
  <c r="A57" i="58"/>
  <c r="H56" i="58"/>
  <c r="G56" i="58"/>
  <c r="F56" i="58"/>
  <c r="E56" i="58"/>
  <c r="D56" i="58"/>
  <c r="C56" i="58"/>
  <c r="B56" i="58"/>
  <c r="A56" i="58"/>
  <c r="H55" i="58"/>
  <c r="G55" i="58"/>
  <c r="F55" i="58"/>
  <c r="E55" i="58"/>
  <c r="D55" i="58"/>
  <c r="C55" i="58"/>
  <c r="B55" i="58"/>
  <c r="A55" i="58"/>
  <c r="H54" i="58"/>
  <c r="G54" i="58"/>
  <c r="F54" i="58"/>
  <c r="E54" i="58"/>
  <c r="D54" i="58"/>
  <c r="C54" i="58"/>
  <c r="B54" i="58"/>
  <c r="A54" i="58"/>
  <c r="H53" i="58"/>
  <c r="G53" i="58"/>
  <c r="F53" i="58"/>
  <c r="E53" i="58"/>
  <c r="D53" i="58"/>
  <c r="C53" i="58"/>
  <c r="B53" i="58"/>
  <c r="A53" i="58"/>
  <c r="H52" i="58"/>
  <c r="G52" i="58"/>
  <c r="F52" i="58"/>
  <c r="E52" i="58"/>
  <c r="D52" i="58"/>
  <c r="C52" i="58"/>
  <c r="B52" i="58"/>
  <c r="A52" i="58"/>
  <c r="H51" i="58"/>
  <c r="G51" i="58"/>
  <c r="F51" i="58"/>
  <c r="E51" i="58"/>
  <c r="D51" i="58"/>
  <c r="C51" i="58"/>
  <c r="B51" i="58"/>
  <c r="A51" i="58"/>
  <c r="H50" i="58"/>
  <c r="G50" i="58"/>
  <c r="F50" i="58"/>
  <c r="E50" i="58"/>
  <c r="D50" i="58"/>
  <c r="C50" i="58"/>
  <c r="B50" i="58"/>
  <c r="A50" i="58"/>
  <c r="H49" i="58"/>
  <c r="G49" i="58"/>
  <c r="F49" i="58"/>
  <c r="E49" i="58"/>
  <c r="D49" i="58"/>
  <c r="C49" i="58"/>
  <c r="B49" i="58"/>
  <c r="A49" i="58"/>
  <c r="H48" i="58"/>
  <c r="G48" i="58"/>
  <c r="F48" i="58"/>
  <c r="E48" i="58"/>
  <c r="D48" i="58"/>
  <c r="C48" i="58"/>
  <c r="B48" i="58"/>
  <c r="A48" i="58"/>
  <c r="H47" i="58"/>
  <c r="G47" i="58"/>
  <c r="F47" i="58"/>
  <c r="E47" i="58"/>
  <c r="D47" i="58"/>
  <c r="C47" i="58"/>
  <c r="B47" i="58"/>
  <c r="A47" i="58"/>
  <c r="H46" i="58"/>
  <c r="G46" i="58"/>
  <c r="F46" i="58"/>
  <c r="E46" i="58"/>
  <c r="D46" i="58"/>
  <c r="C46" i="58"/>
  <c r="B46" i="58"/>
  <c r="A46" i="58"/>
  <c r="H45" i="58"/>
  <c r="G45" i="58"/>
  <c r="F45" i="58"/>
  <c r="E45" i="58"/>
  <c r="D45" i="58"/>
  <c r="C45" i="58"/>
  <c r="B45" i="58"/>
  <c r="A45" i="58"/>
  <c r="H44" i="58"/>
  <c r="G44" i="58"/>
  <c r="F44" i="58"/>
  <c r="E44" i="58"/>
  <c r="D44" i="58"/>
  <c r="C44" i="58"/>
  <c r="B44" i="58"/>
  <c r="A44" i="58"/>
  <c r="H43" i="58"/>
  <c r="G43" i="58"/>
  <c r="F43" i="58"/>
  <c r="E43" i="58"/>
  <c r="D43" i="58"/>
  <c r="C43" i="58"/>
  <c r="B43" i="58"/>
  <c r="A43" i="58"/>
  <c r="H42" i="58"/>
  <c r="G42" i="58"/>
  <c r="F42" i="58"/>
  <c r="E42" i="58"/>
  <c r="D42" i="58"/>
  <c r="C42" i="58"/>
  <c r="B42" i="58"/>
  <c r="A42" i="58"/>
  <c r="H41" i="58"/>
  <c r="G41" i="58"/>
  <c r="F41" i="58"/>
  <c r="E41" i="58"/>
  <c r="D41" i="58"/>
  <c r="C41" i="58"/>
  <c r="B41" i="58"/>
  <c r="A41" i="58"/>
  <c r="H40" i="58"/>
  <c r="G40" i="58"/>
  <c r="F40" i="58"/>
  <c r="E40" i="58"/>
  <c r="D40" i="58"/>
  <c r="C40" i="58"/>
  <c r="B40" i="58"/>
  <c r="A40" i="58"/>
  <c r="H39" i="58"/>
  <c r="G39" i="58"/>
  <c r="F39" i="58"/>
  <c r="E39" i="58"/>
  <c r="D39" i="58"/>
  <c r="C39" i="58"/>
  <c r="B39" i="58"/>
  <c r="A39" i="58"/>
  <c r="H38" i="58"/>
  <c r="G38" i="58"/>
  <c r="F38" i="58"/>
  <c r="E38" i="58"/>
  <c r="D38" i="58"/>
  <c r="C38" i="58"/>
  <c r="B38" i="58"/>
  <c r="A38" i="58"/>
  <c r="H37" i="58"/>
  <c r="G37" i="58"/>
  <c r="F37" i="58"/>
  <c r="E37" i="58"/>
  <c r="D37" i="58"/>
  <c r="C37" i="58"/>
  <c r="B37" i="58"/>
  <c r="A37" i="58"/>
  <c r="H36" i="58"/>
  <c r="G36" i="58"/>
  <c r="F36" i="58"/>
  <c r="E36" i="58"/>
  <c r="D36" i="58"/>
  <c r="C36" i="58"/>
  <c r="B36" i="58"/>
  <c r="A36" i="58"/>
  <c r="H35" i="58"/>
  <c r="G35" i="58"/>
  <c r="F35" i="58"/>
  <c r="E35" i="58"/>
  <c r="D35" i="58"/>
  <c r="C35" i="58"/>
  <c r="B35" i="58"/>
  <c r="A35" i="58"/>
  <c r="H34" i="58"/>
  <c r="G34" i="58"/>
  <c r="F34" i="58"/>
  <c r="E34" i="58"/>
  <c r="D34" i="58"/>
  <c r="C34" i="58"/>
  <c r="B34" i="58"/>
  <c r="A34" i="58"/>
  <c r="H33" i="58"/>
  <c r="G33" i="58"/>
  <c r="F33" i="58"/>
  <c r="E33" i="58"/>
  <c r="D33" i="58"/>
  <c r="C33" i="58"/>
  <c r="B33" i="58"/>
  <c r="A33" i="58"/>
  <c r="H32" i="58"/>
  <c r="G32" i="58"/>
  <c r="F32" i="58"/>
  <c r="E32" i="58"/>
  <c r="D32" i="58"/>
  <c r="C32" i="58"/>
  <c r="B32" i="58"/>
  <c r="A32" i="58"/>
  <c r="H31" i="58"/>
  <c r="G31" i="58"/>
  <c r="F31" i="58"/>
  <c r="E31" i="58"/>
  <c r="D31" i="58"/>
  <c r="C31" i="58"/>
  <c r="B31" i="58"/>
  <c r="A31" i="58"/>
  <c r="H30" i="58"/>
  <c r="G30" i="58"/>
  <c r="F30" i="58"/>
  <c r="E30" i="58"/>
  <c r="D30" i="58"/>
  <c r="C30" i="58"/>
  <c r="B30" i="58"/>
  <c r="A30" i="58"/>
  <c r="H29" i="58"/>
  <c r="G29" i="58"/>
  <c r="F29" i="58"/>
  <c r="E29" i="58"/>
  <c r="D29" i="58"/>
  <c r="C29" i="58"/>
  <c r="B29" i="58"/>
  <c r="A29" i="58"/>
  <c r="H28" i="58"/>
  <c r="G28" i="58"/>
  <c r="F28" i="58"/>
  <c r="E28" i="58"/>
  <c r="D28" i="58"/>
  <c r="C28" i="58"/>
  <c r="B28" i="58"/>
  <c r="A28" i="58"/>
  <c r="H27" i="58"/>
  <c r="G27" i="58"/>
  <c r="F27" i="58"/>
  <c r="E27" i="58"/>
  <c r="D27" i="58"/>
  <c r="C27" i="58"/>
  <c r="B27" i="58"/>
  <c r="A27" i="58"/>
  <c r="H26" i="58"/>
  <c r="G26" i="58"/>
  <c r="F26" i="58"/>
  <c r="E26" i="58"/>
  <c r="D26" i="58"/>
  <c r="C26" i="58"/>
  <c r="B26" i="58"/>
  <c r="A26" i="58"/>
  <c r="H25" i="58"/>
  <c r="G25" i="58"/>
  <c r="F25" i="58"/>
  <c r="E25" i="58"/>
  <c r="D25" i="58"/>
  <c r="C25" i="58"/>
  <c r="B25" i="58"/>
  <c r="A25" i="58"/>
  <c r="H24" i="58"/>
  <c r="G24" i="58"/>
  <c r="F24" i="58"/>
  <c r="E24" i="58"/>
  <c r="D24" i="58"/>
  <c r="C24" i="58"/>
  <c r="B24" i="58"/>
  <c r="A24" i="58"/>
  <c r="H23" i="58"/>
  <c r="G23" i="58"/>
  <c r="F23" i="58"/>
  <c r="E23" i="58"/>
  <c r="D23" i="58"/>
  <c r="C23" i="58"/>
  <c r="B23" i="58"/>
  <c r="A23" i="58"/>
  <c r="H22" i="58"/>
  <c r="G22" i="58"/>
  <c r="F22" i="58"/>
  <c r="E22" i="58"/>
  <c r="D22" i="58"/>
  <c r="C22" i="58"/>
  <c r="B22" i="58"/>
  <c r="A22" i="58"/>
  <c r="H21" i="58"/>
  <c r="G21" i="58"/>
  <c r="F21" i="58"/>
  <c r="E21" i="58"/>
  <c r="D21" i="58"/>
  <c r="C21" i="58"/>
  <c r="B21" i="58"/>
  <c r="A21" i="58"/>
  <c r="H20" i="58"/>
  <c r="G20" i="58"/>
  <c r="F20" i="58"/>
  <c r="E20" i="58"/>
  <c r="D20" i="58"/>
  <c r="C20" i="58"/>
  <c r="B20" i="58"/>
  <c r="A20" i="58"/>
  <c r="H19" i="58"/>
  <c r="G19" i="58"/>
  <c r="F19" i="58"/>
  <c r="E19" i="58"/>
  <c r="D19" i="58"/>
  <c r="C19" i="58"/>
  <c r="B19" i="58"/>
  <c r="A19" i="58"/>
  <c r="H18" i="58"/>
  <c r="G18" i="58"/>
  <c r="F18" i="58"/>
  <c r="E18" i="58"/>
  <c r="D18" i="58"/>
  <c r="C18" i="58"/>
  <c r="B18" i="58"/>
  <c r="A18" i="58"/>
  <c r="H17" i="58"/>
  <c r="G17" i="58"/>
  <c r="F17" i="58"/>
  <c r="E17" i="58"/>
  <c r="D17" i="58"/>
  <c r="C17" i="58"/>
  <c r="B17" i="58"/>
  <c r="A17" i="58"/>
  <c r="H16" i="58"/>
  <c r="G16" i="58"/>
  <c r="F16" i="58"/>
  <c r="E16" i="58"/>
  <c r="D16" i="58"/>
  <c r="C16" i="58"/>
  <c r="B16" i="58"/>
  <c r="A16" i="58"/>
  <c r="H15" i="58"/>
  <c r="G15" i="58"/>
  <c r="F15" i="58"/>
  <c r="E15" i="58"/>
  <c r="D15" i="58"/>
  <c r="C15" i="58"/>
  <c r="B15" i="58"/>
  <c r="A15" i="58"/>
  <c r="H14" i="58"/>
  <c r="G14" i="58"/>
  <c r="F14" i="58"/>
  <c r="E14" i="58"/>
  <c r="D14" i="58"/>
  <c r="C14" i="58"/>
  <c r="B14" i="58"/>
  <c r="A14" i="58"/>
  <c r="H13" i="58"/>
  <c r="G13" i="58"/>
  <c r="F13" i="58"/>
  <c r="E13" i="58"/>
  <c r="D13" i="58"/>
  <c r="C13" i="58"/>
  <c r="B13" i="58"/>
  <c r="A13" i="58"/>
  <c r="H12" i="58"/>
  <c r="G12" i="58"/>
  <c r="F12" i="58"/>
  <c r="E12" i="58"/>
  <c r="D12" i="58"/>
  <c r="C12" i="58"/>
  <c r="B12" i="58"/>
  <c r="A12" i="58"/>
  <c r="H11" i="58"/>
  <c r="G11" i="58"/>
  <c r="F11" i="58"/>
  <c r="E11" i="58"/>
  <c r="D11" i="58"/>
  <c r="C11" i="58"/>
  <c r="B11" i="58"/>
  <c r="A11" i="58"/>
  <c r="H10" i="58"/>
  <c r="G10" i="58"/>
  <c r="F10" i="58"/>
  <c r="E10" i="58"/>
  <c r="D10" i="58"/>
  <c r="C10" i="58"/>
  <c r="B10" i="58"/>
  <c r="A10" i="58"/>
  <c r="H9" i="58"/>
  <c r="G9" i="58"/>
  <c r="F9" i="58"/>
  <c r="E9" i="58"/>
  <c r="D9" i="58"/>
  <c r="C9" i="58"/>
  <c r="B9" i="58"/>
  <c r="A9" i="58"/>
  <c r="H8" i="58"/>
  <c r="G8" i="58"/>
  <c r="F8" i="58"/>
  <c r="E8" i="58"/>
  <c r="D8" i="58"/>
  <c r="C8" i="58"/>
  <c r="B8" i="58"/>
  <c r="A8" i="58"/>
  <c r="H7" i="58"/>
  <c r="G7" i="58"/>
  <c r="F7" i="58"/>
  <c r="E7" i="58"/>
  <c r="D7" i="58"/>
  <c r="C7" i="58"/>
  <c r="B7" i="58"/>
  <c r="A7" i="58"/>
  <c r="H6" i="58"/>
  <c r="G6" i="58"/>
  <c r="L21" i="53" s="1"/>
  <c r="F6" i="58"/>
  <c r="E6" i="58"/>
  <c r="L19" i="53" s="1"/>
  <c r="D6" i="58"/>
  <c r="C6" i="58"/>
  <c r="C67" i="58" s="1"/>
  <c r="B6" i="58"/>
  <c r="A6" i="58"/>
  <c r="H5" i="58"/>
  <c r="A5" i="58"/>
  <c r="G4" i="58"/>
  <c r="F4" i="58"/>
  <c r="E4" i="58"/>
  <c r="D4" i="58"/>
  <c r="C4" i="58"/>
  <c r="B4" i="58"/>
  <c r="A5" i="57"/>
  <c r="A6" i="57" s="1"/>
  <c r="A7" i="57" s="1"/>
  <c r="A8" i="57" s="1"/>
  <c r="A9" i="57" s="1"/>
  <c r="A10" i="57" s="1"/>
  <c r="A11" i="57" s="1"/>
  <c r="A12" i="57" s="1"/>
  <c r="A13" i="57" s="1"/>
  <c r="A14" i="57" s="1"/>
  <c r="A15" i="57" s="1"/>
  <c r="A16" i="57" s="1"/>
  <c r="A17" i="57" s="1"/>
  <c r="A18" i="57" s="1"/>
  <c r="A19" i="57" s="1"/>
  <c r="A20" i="57" s="1"/>
  <c r="A21" i="57" s="1"/>
  <c r="A22" i="57" s="1"/>
  <c r="A23" i="57" s="1"/>
  <c r="A24" i="57" s="1"/>
  <c r="A25" i="57" s="1"/>
  <c r="A26" i="57" s="1"/>
  <c r="A27" i="57" s="1"/>
  <c r="A28" i="57" s="1"/>
  <c r="A29" i="57" s="1"/>
  <c r="A30" i="57" s="1"/>
  <c r="A31" i="57" s="1"/>
  <c r="A32" i="57" s="1"/>
  <c r="A33" i="57" s="1"/>
  <c r="A34" i="57" s="1"/>
  <c r="A35" i="57" s="1"/>
  <c r="A36" i="57" s="1"/>
  <c r="A37" i="57" s="1"/>
  <c r="A38" i="57" s="1"/>
  <c r="A39" i="57" s="1"/>
  <c r="A40" i="57" s="1"/>
  <c r="A41" i="57" s="1"/>
  <c r="A42" i="57" s="1"/>
  <c r="A43" i="57" s="1"/>
  <c r="A44" i="57" s="1"/>
  <c r="A45" i="57" s="1"/>
  <c r="A46" i="57" s="1"/>
  <c r="A47" i="57" s="1"/>
  <c r="A48" i="57" s="1"/>
  <c r="A49" i="57" s="1"/>
  <c r="A50" i="57" s="1"/>
  <c r="A51" i="57" s="1"/>
  <c r="A52" i="57" s="1"/>
  <c r="A53" i="57" s="1"/>
  <c r="A54" i="57" s="1"/>
  <c r="A55" i="57" s="1"/>
  <c r="A56" i="57" s="1"/>
  <c r="A57" i="57" s="1"/>
  <c r="A58" i="57" s="1"/>
  <c r="A59" i="57" s="1"/>
  <c r="A60" i="57" s="1"/>
  <c r="A61" i="57" s="1"/>
  <c r="A62" i="57" s="1"/>
  <c r="A4" i="57"/>
  <c r="H2" i="57"/>
  <c r="G5" i="58" s="1"/>
  <c r="G2" i="57"/>
  <c r="F5" i="58" s="1"/>
  <c r="F2" i="57"/>
  <c r="E5" i="58" s="1"/>
  <c r="E2" i="57"/>
  <c r="D5" i="58" s="1"/>
  <c r="D2" i="57"/>
  <c r="C5" i="58" s="1"/>
  <c r="C2" i="57"/>
  <c r="B5" i="58" s="1"/>
  <c r="D11" i="42" s="1"/>
  <c r="G8" i="56"/>
  <c r="G69" i="58" s="1"/>
  <c r="G7" i="56"/>
  <c r="G6" i="56"/>
  <c r="E69" i="58" s="1"/>
  <c r="G5" i="56"/>
  <c r="G4" i="56"/>
  <c r="C69" i="58" s="1"/>
  <c r="C71" i="58" s="1"/>
  <c r="G3" i="56"/>
  <c r="B69" i="58" s="1"/>
  <c r="B71" i="58" s="1"/>
  <c r="A57" i="54"/>
  <c r="F31" i="53"/>
  <c r="J21" i="53"/>
  <c r="H21" i="53" s="1"/>
  <c r="F21" i="53"/>
  <c r="P21" i="53" s="1"/>
  <c r="B21" i="53"/>
  <c r="A21" i="53"/>
  <c r="D21" i="53" s="1"/>
  <c r="P20" i="53"/>
  <c r="L20" i="53"/>
  <c r="N20" i="53" s="1"/>
  <c r="J20" i="53"/>
  <c r="H20" i="53"/>
  <c r="F20" i="53"/>
  <c r="B20" i="53"/>
  <c r="A20" i="53"/>
  <c r="D20" i="53" s="1"/>
  <c r="J19" i="53"/>
  <c r="H19" i="53" s="1"/>
  <c r="F19" i="53"/>
  <c r="P19" i="53" s="1"/>
  <c r="B19" i="53"/>
  <c r="A19" i="53"/>
  <c r="D19" i="53" s="1"/>
  <c r="L18" i="53"/>
  <c r="P18" i="53" s="1"/>
  <c r="J18" i="53"/>
  <c r="H18" i="53"/>
  <c r="F18" i="53"/>
  <c r="D18" i="53"/>
  <c r="B18" i="53"/>
  <c r="A18" i="53"/>
  <c r="J17" i="53"/>
  <c r="H17" i="53" s="1"/>
  <c r="F17" i="53"/>
  <c r="D17" i="53"/>
  <c r="B17" i="53"/>
  <c r="A17" i="53"/>
  <c r="L16" i="53"/>
  <c r="J16" i="53"/>
  <c r="H16" i="53"/>
  <c r="F16" i="53"/>
  <c r="B16" i="53"/>
  <c r="A16" i="53"/>
  <c r="D16" i="53" s="1"/>
  <c r="B15" i="53"/>
  <c r="B13" i="53"/>
  <c r="B11" i="53"/>
  <c r="B3" i="53"/>
  <c r="B2" i="53"/>
  <c r="B1" i="53"/>
  <c r="K16" i="52"/>
  <c r="C16" i="52"/>
  <c r="K14" i="52"/>
  <c r="M16" i="52" s="1"/>
  <c r="E38" i="52" s="1"/>
  <c r="C14" i="52"/>
  <c r="C1" i="52"/>
  <c r="B58" i="51"/>
  <c r="N50" i="51"/>
  <c r="J50" i="51"/>
  <c r="N49" i="51"/>
  <c r="J49" i="51"/>
  <c r="N48" i="51"/>
  <c r="J48" i="51"/>
  <c r="N47" i="51"/>
  <c r="J47" i="51"/>
  <c r="N46" i="51"/>
  <c r="J46" i="51"/>
  <c r="N45" i="51"/>
  <c r="J45" i="51"/>
  <c r="N44" i="51"/>
  <c r="J44" i="51"/>
  <c r="N43" i="51"/>
  <c r="N51" i="51" s="1"/>
  <c r="J43" i="51"/>
  <c r="B20" i="51"/>
  <c r="N16" i="51"/>
  <c r="N12" i="51"/>
  <c r="N11" i="51"/>
  <c r="N13" i="51" s="1"/>
  <c r="B11" i="51"/>
  <c r="B9" i="51"/>
  <c r="A1" i="51"/>
  <c r="M14" i="50"/>
  <c r="F14" i="50"/>
  <c r="D14" i="50"/>
  <c r="H14" i="50" s="1"/>
  <c r="B14" i="50"/>
  <c r="A14" i="50"/>
  <c r="M13" i="50"/>
  <c r="H13" i="50"/>
  <c r="F13" i="50"/>
  <c r="D13" i="50"/>
  <c r="B13" i="50"/>
  <c r="A13" i="50"/>
  <c r="M12" i="50"/>
  <c r="F12" i="50"/>
  <c r="D12" i="50"/>
  <c r="H12" i="50" s="1"/>
  <c r="B12" i="50"/>
  <c r="A12" i="50"/>
  <c r="M11" i="50"/>
  <c r="F11" i="50"/>
  <c r="D11" i="50"/>
  <c r="H11" i="50" s="1"/>
  <c r="B11" i="50"/>
  <c r="A11" i="50"/>
  <c r="M10" i="50"/>
  <c r="F10" i="50"/>
  <c r="D10" i="50"/>
  <c r="H10" i="50" s="1"/>
  <c r="B10" i="50"/>
  <c r="A10" i="50"/>
  <c r="M9" i="50"/>
  <c r="H9" i="50"/>
  <c r="F9" i="50"/>
  <c r="D9" i="50"/>
  <c r="B9" i="50"/>
  <c r="A9" i="50"/>
  <c r="B1" i="50"/>
  <c r="E7" i="49"/>
  <c r="A1" i="49"/>
  <c r="C38" i="48"/>
  <c r="B57" i="51" s="1"/>
  <c r="C27" i="48"/>
  <c r="F9" i="48"/>
  <c r="A1" i="48"/>
  <c r="A1" i="47"/>
  <c r="H26" i="46"/>
  <c r="H25" i="46"/>
  <c r="H24" i="46"/>
  <c r="H23" i="46"/>
  <c r="H22" i="46"/>
  <c r="H21" i="46"/>
  <c r="H20" i="46"/>
  <c r="H19" i="46"/>
  <c r="H18" i="46"/>
  <c r="H17" i="46"/>
  <c r="H16" i="46"/>
  <c r="H15" i="46"/>
  <c r="H14" i="46"/>
  <c r="K18" i="45" s="1"/>
  <c r="H13" i="46"/>
  <c r="H12" i="46"/>
  <c r="K15" i="45" s="1"/>
  <c r="H11" i="46"/>
  <c r="H10" i="46"/>
  <c r="H9" i="46"/>
  <c r="H8" i="46"/>
  <c r="H7" i="46"/>
  <c r="H6" i="46"/>
  <c r="H4" i="46"/>
  <c r="I18" i="45"/>
  <c r="G18" i="45"/>
  <c r="E18" i="45"/>
  <c r="B18" i="45"/>
  <c r="A18" i="45"/>
  <c r="K17" i="45"/>
  <c r="I17" i="45"/>
  <c r="G17" i="45"/>
  <c r="E17" i="45"/>
  <c r="B17" i="45"/>
  <c r="A17" i="45"/>
  <c r="K16" i="45"/>
  <c r="I16" i="45"/>
  <c r="G16" i="45"/>
  <c r="E16" i="45"/>
  <c r="B16" i="45"/>
  <c r="A16" i="45"/>
  <c r="I15" i="45"/>
  <c r="G15" i="45"/>
  <c r="E15" i="45"/>
  <c r="B15" i="45"/>
  <c r="A15" i="45"/>
  <c r="K14" i="45"/>
  <c r="I14" i="45"/>
  <c r="G14" i="45"/>
  <c r="E14" i="45"/>
  <c r="B14" i="45"/>
  <c r="A14" i="45"/>
  <c r="K13" i="45"/>
  <c r="K20" i="45" s="1"/>
  <c r="I13" i="45"/>
  <c r="G13" i="45"/>
  <c r="G20" i="45" s="1"/>
  <c r="E13" i="45"/>
  <c r="B13" i="45"/>
  <c r="A13" i="45"/>
  <c r="I11" i="45"/>
  <c r="I8" i="45"/>
  <c r="E8" i="45"/>
  <c r="B3" i="45"/>
  <c r="E6" i="47" s="1"/>
  <c r="B1" i="45"/>
  <c r="I16" i="44"/>
  <c r="I24" i="44" s="1"/>
  <c r="G21" i="43" s="1"/>
  <c r="C33" i="43" s="1"/>
  <c r="C16" i="44"/>
  <c r="I14" i="44"/>
  <c r="F14" i="44"/>
  <c r="C14" i="44"/>
  <c r="A14" i="44"/>
  <c r="I13" i="44"/>
  <c r="F13" i="44"/>
  <c r="C13" i="44"/>
  <c r="A13" i="44"/>
  <c r="I12" i="44"/>
  <c r="F12" i="44"/>
  <c r="F16" i="44" s="1"/>
  <c r="I21" i="44" s="1"/>
  <c r="C12" i="44"/>
  <c r="A12" i="44"/>
  <c r="A1" i="44"/>
  <c r="G10" i="43"/>
  <c r="G6" i="43"/>
  <c r="A1" i="43"/>
  <c r="E38" i="42"/>
  <c r="E37" i="42"/>
  <c r="D29" i="42"/>
  <c r="M14" i="42"/>
  <c r="J14" i="42"/>
  <c r="P14" i="42" s="1"/>
  <c r="G14" i="42"/>
  <c r="B14" i="42"/>
  <c r="A14" i="42"/>
  <c r="M13" i="42"/>
  <c r="J13" i="42"/>
  <c r="G13" i="42"/>
  <c r="P13" i="42" s="1"/>
  <c r="B13" i="42"/>
  <c r="A13" i="42"/>
  <c r="D13" i="42" s="1"/>
  <c r="S13" i="42" s="1"/>
  <c r="V13" i="42" s="1"/>
  <c r="P12" i="42"/>
  <c r="M12" i="42"/>
  <c r="J12" i="42"/>
  <c r="G12" i="42"/>
  <c r="B12" i="42"/>
  <c r="A12" i="42"/>
  <c r="M11" i="42"/>
  <c r="J11" i="42"/>
  <c r="G11" i="42"/>
  <c r="P11" i="42" s="1"/>
  <c r="B11" i="42"/>
  <c r="A11" i="42"/>
  <c r="M10" i="42"/>
  <c r="J10" i="42"/>
  <c r="P10" i="42" s="1"/>
  <c r="G10" i="42"/>
  <c r="B10" i="42"/>
  <c r="A10" i="42"/>
  <c r="D10" i="42" s="1"/>
  <c r="S10" i="42" s="1"/>
  <c r="V10" i="42" s="1"/>
  <c r="M9" i="42"/>
  <c r="J9" i="42"/>
  <c r="G9" i="42"/>
  <c r="P9" i="42" s="1"/>
  <c r="B9" i="42"/>
  <c r="A9" i="42"/>
  <c r="D9" i="42" s="1"/>
  <c r="B7" i="42"/>
  <c r="B3" i="42"/>
  <c r="B1" i="42"/>
  <c r="J42" i="41"/>
  <c r="L41" i="41"/>
  <c r="J41" i="41"/>
  <c r="H41" i="41"/>
  <c r="F41" i="41"/>
  <c r="N41" i="41" s="1"/>
  <c r="D41" i="41"/>
  <c r="L40" i="41"/>
  <c r="J40" i="41"/>
  <c r="H40" i="41"/>
  <c r="H42" i="41" s="1"/>
  <c r="F40" i="41"/>
  <c r="N40" i="41" s="1"/>
  <c r="D40" i="41"/>
  <c r="N39" i="41"/>
  <c r="L39" i="41"/>
  <c r="L42" i="41" s="1"/>
  <c r="J39" i="41"/>
  <c r="H39" i="41"/>
  <c r="F39" i="41"/>
  <c r="F42" i="41" s="1"/>
  <c r="D39" i="41"/>
  <c r="D42" i="41" s="1"/>
  <c r="B38" i="41"/>
  <c r="A38" i="41"/>
  <c r="D36" i="41"/>
  <c r="L35" i="41"/>
  <c r="J35" i="41"/>
  <c r="N35" i="41" s="1"/>
  <c r="H35" i="41"/>
  <c r="F35" i="41"/>
  <c r="D35" i="41"/>
  <c r="L34" i="41"/>
  <c r="L36" i="41" s="1"/>
  <c r="J34" i="41"/>
  <c r="H34" i="41"/>
  <c r="F34" i="41"/>
  <c r="N34" i="41" s="1"/>
  <c r="D34" i="41"/>
  <c r="L33" i="41"/>
  <c r="J33" i="41"/>
  <c r="J36" i="41" s="1"/>
  <c r="H33" i="41"/>
  <c r="H36" i="41" s="1"/>
  <c r="F33" i="41"/>
  <c r="N33" i="41" s="1"/>
  <c r="N36" i="41" s="1"/>
  <c r="D33" i="41"/>
  <c r="B32" i="41"/>
  <c r="A32" i="41"/>
  <c r="H30" i="41"/>
  <c r="L29" i="41"/>
  <c r="H29" i="41"/>
  <c r="F29" i="41"/>
  <c r="D29" i="41"/>
  <c r="L28" i="41"/>
  <c r="H28" i="41"/>
  <c r="F28" i="41"/>
  <c r="D28" i="41"/>
  <c r="L27" i="41"/>
  <c r="L30" i="41" s="1"/>
  <c r="H27" i="41"/>
  <c r="F27" i="41"/>
  <c r="F30" i="41" s="1"/>
  <c r="D27" i="41"/>
  <c r="D30" i="41" s="1"/>
  <c r="B26" i="41"/>
  <c r="A26" i="41"/>
  <c r="L24" i="41"/>
  <c r="L23" i="41"/>
  <c r="J23" i="41"/>
  <c r="H23" i="41"/>
  <c r="D23" i="41"/>
  <c r="L22" i="41"/>
  <c r="J22" i="41"/>
  <c r="H22" i="41"/>
  <c r="D22" i="41"/>
  <c r="D24" i="41" s="1"/>
  <c r="L21" i="41"/>
  <c r="J21" i="41"/>
  <c r="J24" i="41" s="1"/>
  <c r="H21" i="41"/>
  <c r="H24" i="41" s="1"/>
  <c r="D21" i="41"/>
  <c r="B20" i="41"/>
  <c r="A20" i="41"/>
  <c r="J18" i="41"/>
  <c r="L17" i="41"/>
  <c r="J17" i="41"/>
  <c r="H17" i="41"/>
  <c r="L16" i="41"/>
  <c r="J16" i="41"/>
  <c r="H16" i="41"/>
  <c r="H18" i="41" s="1"/>
  <c r="L15" i="41"/>
  <c r="L18" i="41" s="1"/>
  <c r="J15" i="41"/>
  <c r="H15" i="41"/>
  <c r="B14" i="41"/>
  <c r="A14" i="41"/>
  <c r="F11" i="41"/>
  <c r="D11" i="41"/>
  <c r="F10" i="41"/>
  <c r="D10" i="41"/>
  <c r="D12" i="41" s="1"/>
  <c r="F9" i="41"/>
  <c r="D9" i="41"/>
  <c r="B8" i="41"/>
  <c r="A8" i="41"/>
  <c r="H6" i="41"/>
  <c r="J6" i="41" s="1"/>
  <c r="L6" i="41" s="1"/>
  <c r="F6" i="41"/>
  <c r="B3" i="41"/>
  <c r="B2" i="41"/>
  <c r="B44" i="41" s="1"/>
  <c r="E5" i="40"/>
  <c r="A1" i="40"/>
  <c r="C39" i="39"/>
  <c r="F16" i="54" s="1"/>
  <c r="F7" i="38" s="1"/>
  <c r="H7" i="38" s="1"/>
  <c r="A1" i="39"/>
  <c r="D10" i="38"/>
  <c r="D8" i="38"/>
  <c r="D7" i="38"/>
  <c r="A1" i="38"/>
  <c r="Q85" i="60" l="1"/>
  <c r="P85" i="60"/>
  <c r="N21" i="53"/>
  <c r="Q74" i="60"/>
  <c r="P74" i="60"/>
  <c r="Q130" i="60"/>
  <c r="P130" i="60"/>
  <c r="H16" i="50"/>
  <c r="Q47" i="60"/>
  <c r="P47" i="60"/>
  <c r="Q87" i="60"/>
  <c r="P87" i="60"/>
  <c r="A3" i="47"/>
  <c r="A4" i="48"/>
  <c r="F7" i="48" s="1"/>
  <c r="B7" i="50" s="1"/>
  <c r="S11" i="42"/>
  <c r="V11" i="42" s="1"/>
  <c r="P41" i="60"/>
  <c r="Q41" i="60"/>
  <c r="Q73" i="60"/>
  <c r="P73" i="60"/>
  <c r="Q89" i="60"/>
  <c r="P89" i="60"/>
  <c r="S9" i="42"/>
  <c r="V9" i="42" s="1"/>
  <c r="C32" i="43"/>
  <c r="G15" i="43"/>
  <c r="G18" i="43" s="1"/>
  <c r="H23" i="53"/>
  <c r="H37" i="59"/>
  <c r="N22" i="51"/>
  <c r="F13" i="48"/>
  <c r="Q86" i="60"/>
  <c r="P86" i="60"/>
  <c r="N42" i="41"/>
  <c r="D32" i="42"/>
  <c r="N30" i="51"/>
  <c r="N23" i="51"/>
  <c r="N36" i="51"/>
  <c r="Q67" i="60"/>
  <c r="P67" i="60"/>
  <c r="Q107" i="60"/>
  <c r="P107" i="60"/>
  <c r="N19" i="53"/>
  <c r="Q88" i="60"/>
  <c r="P88" i="60"/>
  <c r="Q88" i="64"/>
  <c r="P88" i="64"/>
  <c r="Q104" i="64"/>
  <c r="P104" i="64"/>
  <c r="Q120" i="64"/>
  <c r="P120" i="64"/>
  <c r="Q136" i="64"/>
  <c r="P136" i="64"/>
  <c r="Q152" i="64"/>
  <c r="P152" i="64"/>
  <c r="Q168" i="64"/>
  <c r="P168" i="64"/>
  <c r="Q184" i="64"/>
  <c r="P184" i="64"/>
  <c r="Q200" i="64"/>
  <c r="P200" i="64"/>
  <c r="Q216" i="64"/>
  <c r="P216" i="64"/>
  <c r="Q225" i="64"/>
  <c r="P225" i="64"/>
  <c r="Q281" i="64"/>
  <c r="P281" i="64"/>
  <c r="P397" i="64"/>
  <c r="Q397" i="64"/>
  <c r="P429" i="64"/>
  <c r="Q429" i="64"/>
  <c r="P461" i="64"/>
  <c r="Q461" i="64"/>
  <c r="P473" i="64"/>
  <c r="Q473" i="64"/>
  <c r="P489" i="64"/>
  <c r="Q489" i="64"/>
  <c r="P505" i="64"/>
  <c r="Q505" i="64"/>
  <c r="Q521" i="64"/>
  <c r="P521" i="64"/>
  <c r="Q537" i="64"/>
  <c r="P537" i="64"/>
  <c r="Q553" i="64"/>
  <c r="P553" i="64"/>
  <c r="Q587" i="64"/>
  <c r="P587" i="64"/>
  <c r="Q603" i="64"/>
  <c r="P603" i="64"/>
  <c r="Q615" i="64"/>
  <c r="P615" i="64"/>
  <c r="P710" i="64"/>
  <c r="Q710" i="64"/>
  <c r="P799" i="64"/>
  <c r="Q799" i="64"/>
  <c r="Q821" i="64"/>
  <c r="P821" i="64"/>
  <c r="N16" i="53"/>
  <c r="L17" i="53"/>
  <c r="N17" i="53" s="1"/>
  <c r="E67" i="58"/>
  <c r="E71" i="58" s="1"/>
  <c r="D12" i="42" s="1"/>
  <c r="S12" i="42" s="1"/>
  <c r="V12" i="42" s="1"/>
  <c r="B1" i="62"/>
  <c r="C1" i="63"/>
  <c r="C1" i="61"/>
  <c r="F23" i="53"/>
  <c r="F12" i="41"/>
  <c r="H18" i="50"/>
  <c r="P16" i="53"/>
  <c r="J23" i="53"/>
  <c r="Q273" i="60"/>
  <c r="F36" i="41"/>
  <c r="N18" i="53"/>
  <c r="G67" i="58"/>
  <c r="G71" i="58" s="1"/>
  <c r="D14" i="42" s="1"/>
  <c r="S14" i="42" s="1"/>
  <c r="V14" i="42" s="1"/>
  <c r="O153" i="60"/>
  <c r="O161" i="60"/>
  <c r="O169" i="60"/>
  <c r="O177" i="60"/>
  <c r="O185" i="60"/>
  <c r="Q190" i="60"/>
  <c r="O193" i="60"/>
  <c r="O201" i="60"/>
  <c r="O209" i="60"/>
  <c r="O217" i="60"/>
  <c r="O225" i="60"/>
  <c r="O233" i="60"/>
  <c r="O241" i="60"/>
  <c r="O249" i="60"/>
  <c r="O257" i="60"/>
  <c r="O265" i="60"/>
  <c r="O273" i="60"/>
  <c r="P273" i="60" s="1"/>
  <c r="O281" i="60"/>
  <c r="O289" i="60"/>
  <c r="O158" i="60"/>
  <c r="O166" i="60"/>
  <c r="O174" i="60"/>
  <c r="O182" i="60"/>
  <c r="O190" i="60"/>
  <c r="P190" i="60" s="1"/>
  <c r="O198" i="60"/>
  <c r="Q203" i="60"/>
  <c r="O206" i="60"/>
  <c r="P206" i="60" s="1"/>
  <c r="O214" i="60"/>
  <c r="O222" i="60"/>
  <c r="O230" i="60"/>
  <c r="O238" i="60"/>
  <c r="O246" i="60"/>
  <c r="O254" i="60"/>
  <c r="O262" i="60"/>
  <c r="O270" i="60"/>
  <c r="O278" i="60"/>
  <c r="O286" i="60"/>
  <c r="O297" i="60"/>
  <c r="O305" i="60"/>
  <c r="O313" i="60"/>
  <c r="O321" i="60"/>
  <c r="O329" i="60"/>
  <c r="O337" i="60"/>
  <c r="O345" i="60"/>
  <c r="O353" i="60"/>
  <c r="O361" i="60"/>
  <c r="O369" i="60"/>
  <c r="O377" i="60"/>
  <c r="O385" i="60"/>
  <c r="O393" i="60"/>
  <c r="O401" i="60"/>
  <c r="Q425" i="60"/>
  <c r="P425" i="60"/>
  <c r="Q248" i="60"/>
  <c r="Q398" i="60"/>
  <c r="P398" i="60"/>
  <c r="Q406" i="60"/>
  <c r="P406" i="60"/>
  <c r="O208" i="60"/>
  <c r="O216" i="60"/>
  <c r="Q221" i="60"/>
  <c r="O224" i="60"/>
  <c r="O232" i="60"/>
  <c r="O240" i="60"/>
  <c r="O248" i="60"/>
  <c r="P248" i="60" s="1"/>
  <c r="O272" i="60"/>
  <c r="O280" i="60"/>
  <c r="O288" i="60"/>
  <c r="B11" i="45"/>
  <c r="C29" i="48"/>
  <c r="O157" i="60"/>
  <c r="O165" i="60"/>
  <c r="O173" i="60"/>
  <c r="Q178" i="60"/>
  <c r="O181" i="60"/>
  <c r="O189" i="60"/>
  <c r="O197" i="60"/>
  <c r="Q202" i="60"/>
  <c r="O205" i="60"/>
  <c r="O213" i="60"/>
  <c r="O221" i="60"/>
  <c r="P221" i="60" s="1"/>
  <c r="O229" i="60"/>
  <c r="O237" i="60"/>
  <c r="O245" i="60"/>
  <c r="O253" i="60"/>
  <c r="O261" i="60"/>
  <c r="O269" i="60"/>
  <c r="O277" i="60"/>
  <c r="O285" i="60"/>
  <c r="Q290" i="60"/>
  <c r="O293" i="60"/>
  <c r="O296" i="60"/>
  <c r="O299" i="60"/>
  <c r="O307" i="60"/>
  <c r="O315" i="60"/>
  <c r="P315" i="60" s="1"/>
  <c r="O323" i="60"/>
  <c r="O331" i="60"/>
  <c r="O339" i="60"/>
  <c r="O347" i="60"/>
  <c r="O403" i="60"/>
  <c r="P441" i="60"/>
  <c r="Q441" i="60"/>
  <c r="O295" i="60"/>
  <c r="O301" i="60"/>
  <c r="O341" i="60"/>
  <c r="O349" i="60"/>
  <c r="O357" i="60"/>
  <c r="O365" i="60"/>
  <c r="O373" i="60"/>
  <c r="O381" i="60"/>
  <c r="O389" i="60"/>
  <c r="O397" i="60"/>
  <c r="O405" i="60"/>
  <c r="Q421" i="60"/>
  <c r="P421" i="60"/>
  <c r="Q444" i="60"/>
  <c r="Q303" i="60"/>
  <c r="O322" i="60"/>
  <c r="P322" i="60" s="1"/>
  <c r="O338" i="60"/>
  <c r="O346" i="60"/>
  <c r="O354" i="60"/>
  <c r="O362" i="60"/>
  <c r="Q386" i="60"/>
  <c r="P386" i="60"/>
  <c r="O294" i="60"/>
  <c r="O303" i="60"/>
  <c r="P303" i="60" s="1"/>
  <c r="O311" i="60"/>
  <c r="O319" i="60"/>
  <c r="O327" i="60"/>
  <c r="O335" i="60"/>
  <c r="O343" i="60"/>
  <c r="O351" i="60"/>
  <c r="O359" i="60"/>
  <c r="O367" i="60"/>
  <c r="O375" i="60"/>
  <c r="O383" i="60"/>
  <c r="O391" i="60"/>
  <c r="O399" i="60"/>
  <c r="Q442" i="60"/>
  <c r="G236" i="61"/>
  <c r="H236" i="61" s="1"/>
  <c r="O300" i="60"/>
  <c r="O308" i="60"/>
  <c r="O316" i="60"/>
  <c r="O324" i="60"/>
  <c r="O332" i="60"/>
  <c r="O340" i="60"/>
  <c r="O348" i="60"/>
  <c r="O356" i="60"/>
  <c r="O364" i="60"/>
  <c r="O372" i="60"/>
  <c r="O380" i="60"/>
  <c r="O388" i="60"/>
  <c r="O396" i="60"/>
  <c r="O404" i="60"/>
  <c r="Q420" i="60"/>
  <c r="P420" i="60"/>
  <c r="Q445" i="60"/>
  <c r="P449" i="60"/>
  <c r="Q449" i="60"/>
  <c r="G65" i="61"/>
  <c r="H65" i="61" s="1"/>
  <c r="G481" i="61"/>
  <c r="H481" i="61" s="1"/>
  <c r="Q492" i="60"/>
  <c r="Q500" i="60"/>
  <c r="G40" i="61"/>
  <c r="H40" i="61" s="1"/>
  <c r="G175" i="61"/>
  <c r="H175" i="61" s="1"/>
  <c r="G24" i="61"/>
  <c r="H24" i="61" s="1"/>
  <c r="G183" i="61"/>
  <c r="H183" i="61" s="1"/>
  <c r="M5" i="62"/>
  <c r="Q471" i="60"/>
  <c r="Q475" i="60"/>
  <c r="Q479" i="60"/>
  <c r="G100" i="61"/>
  <c r="H100" i="61" s="1"/>
  <c r="G433" i="61"/>
  <c r="H433" i="61" s="1"/>
  <c r="G212" i="61"/>
  <c r="H212" i="61" s="1"/>
  <c r="G50" i="61"/>
  <c r="H50" i="61" s="1"/>
  <c r="G116" i="61"/>
  <c r="H116" i="61" s="1"/>
  <c r="G192" i="61"/>
  <c r="H192" i="61" s="1"/>
  <c r="G367" i="61"/>
  <c r="H367" i="61" s="1"/>
  <c r="G17" i="62"/>
  <c r="F17" i="62"/>
  <c r="L17" i="62" s="1"/>
  <c r="H17" i="62"/>
  <c r="E17" i="62"/>
  <c r="K17" i="62" s="1"/>
  <c r="M17" i="62" s="1"/>
  <c r="D17" i="62"/>
  <c r="J17" i="62" s="1"/>
  <c r="G32" i="61"/>
  <c r="H32" i="61" s="1"/>
  <c r="G228" i="61"/>
  <c r="H228" i="61" s="1"/>
  <c r="G122" i="61"/>
  <c r="H122" i="61" s="1"/>
  <c r="G211" i="61"/>
  <c r="H211" i="61" s="1"/>
  <c r="G251" i="61"/>
  <c r="H251" i="61" s="1"/>
  <c r="G315" i="61"/>
  <c r="H315" i="61" s="1"/>
  <c r="G368" i="61"/>
  <c r="H368" i="61" s="1"/>
  <c r="G432" i="61"/>
  <c r="H432" i="61" s="1"/>
  <c r="G471" i="61"/>
  <c r="H471" i="61" s="1"/>
  <c r="G190" i="61"/>
  <c r="H190" i="61" s="1"/>
  <c r="G351" i="61"/>
  <c r="H351" i="61" s="1"/>
  <c r="G403" i="61"/>
  <c r="H403" i="61" s="1"/>
  <c r="G472" i="61"/>
  <c r="H472" i="61" s="1"/>
  <c r="G502" i="61"/>
  <c r="H502" i="61" s="1"/>
  <c r="G91" i="61"/>
  <c r="H91" i="61" s="1"/>
  <c r="G130" i="61"/>
  <c r="H130" i="61" s="1"/>
  <c r="G219" i="61"/>
  <c r="H219" i="61" s="1"/>
  <c r="G256" i="61"/>
  <c r="H256" i="61" s="1"/>
  <c r="G299" i="61"/>
  <c r="H299" i="61" s="1"/>
  <c r="G352" i="61"/>
  <c r="H352" i="61" s="1"/>
  <c r="G438" i="61"/>
  <c r="H438" i="61" s="1"/>
  <c r="G473" i="61"/>
  <c r="H473" i="61" s="1"/>
  <c r="M4" i="62"/>
  <c r="M10" i="62"/>
  <c r="G102" i="61"/>
  <c r="H102" i="61" s="1"/>
  <c r="G198" i="61"/>
  <c r="H198" i="61" s="1"/>
  <c r="G329" i="61"/>
  <c r="H329" i="61" s="1"/>
  <c r="G375" i="61"/>
  <c r="H375" i="61" s="1"/>
  <c r="G439" i="61"/>
  <c r="H439" i="61" s="1"/>
  <c r="G491" i="61"/>
  <c r="H491" i="61" s="1"/>
  <c r="C504" i="61"/>
  <c r="G324" i="61" s="1"/>
  <c r="H324" i="61" s="1"/>
  <c r="M26" i="62"/>
  <c r="G106" i="61"/>
  <c r="H106" i="61" s="1"/>
  <c r="G195" i="61"/>
  <c r="H195" i="61" s="1"/>
  <c r="G202" i="61"/>
  <c r="H202" i="61" s="1"/>
  <c r="G312" i="61"/>
  <c r="H312" i="61" s="1"/>
  <c r="G347" i="61"/>
  <c r="H347" i="61" s="1"/>
  <c r="G376" i="61"/>
  <c r="H376" i="61" s="1"/>
  <c r="G422" i="61"/>
  <c r="H422" i="61" s="1"/>
  <c r="G463" i="61"/>
  <c r="H463" i="61" s="1"/>
  <c r="G492" i="61"/>
  <c r="H492" i="61" s="1"/>
  <c r="G174" i="61"/>
  <c r="H174" i="61" s="1"/>
  <c r="G206" i="61"/>
  <c r="H206" i="61" s="1"/>
  <c r="G313" i="61"/>
  <c r="H313" i="61" s="1"/>
  <c r="G359" i="61"/>
  <c r="H359" i="61" s="1"/>
  <c r="G371" i="61"/>
  <c r="H371" i="61" s="1"/>
  <c r="G423" i="61"/>
  <c r="H423" i="61" s="1"/>
  <c r="G446" i="61"/>
  <c r="H446" i="61" s="1"/>
  <c r="G464" i="61"/>
  <c r="H464" i="61" s="1"/>
  <c r="G107" i="61"/>
  <c r="H107" i="61" s="1"/>
  <c r="G114" i="61"/>
  <c r="H114" i="61" s="1"/>
  <c r="G178" i="61"/>
  <c r="H178" i="61" s="1"/>
  <c r="G242" i="61"/>
  <c r="H242" i="61" s="1"/>
  <c r="G246" i="61"/>
  <c r="H246" i="61" s="1"/>
  <c r="G262" i="61"/>
  <c r="H262" i="61" s="1"/>
  <c r="G274" i="61"/>
  <c r="H274" i="61" s="1"/>
  <c r="G282" i="61"/>
  <c r="H282" i="61" s="1"/>
  <c r="G331" i="61"/>
  <c r="H331" i="61" s="1"/>
  <c r="G366" i="61"/>
  <c r="H366" i="61" s="1"/>
  <c r="G384" i="61"/>
  <c r="H384" i="61" s="1"/>
  <c r="G430" i="61"/>
  <c r="H430" i="61" s="1"/>
  <c r="G487" i="61"/>
  <c r="H487" i="61" s="1"/>
  <c r="M29" i="62"/>
  <c r="G7" i="62"/>
  <c r="F7" i="62"/>
  <c r="L7" i="62" s="1"/>
  <c r="E11" i="62"/>
  <c r="K11" i="62" s="1"/>
  <c r="G23" i="62"/>
  <c r="F23" i="62"/>
  <c r="L23" i="62" s="1"/>
  <c r="E27" i="62"/>
  <c r="K27" i="62" s="1"/>
  <c r="D9" i="63"/>
  <c r="C9" i="63"/>
  <c r="Q78" i="64"/>
  <c r="P78" i="64"/>
  <c r="Q94" i="64"/>
  <c r="P94" i="64"/>
  <c r="Q110" i="64"/>
  <c r="P110" i="64"/>
  <c r="Q126" i="64"/>
  <c r="P126" i="64"/>
  <c r="Q142" i="64"/>
  <c r="P142" i="64"/>
  <c r="Q158" i="64"/>
  <c r="P158" i="64"/>
  <c r="Q174" i="64"/>
  <c r="P174" i="64"/>
  <c r="Q190" i="64"/>
  <c r="P190" i="64"/>
  <c r="Q206" i="64"/>
  <c r="P206" i="64"/>
  <c r="Q243" i="64"/>
  <c r="Q257" i="64"/>
  <c r="P257" i="64"/>
  <c r="Q267" i="64"/>
  <c r="Q321" i="64"/>
  <c r="P321" i="64"/>
  <c r="Q331" i="64"/>
  <c r="Q345" i="64"/>
  <c r="P345" i="64"/>
  <c r="G306" i="61"/>
  <c r="H306" i="61" s="1"/>
  <c r="G354" i="61"/>
  <c r="H354" i="61" s="1"/>
  <c r="G370" i="61"/>
  <c r="H370" i="61" s="1"/>
  <c r="D7" i="62"/>
  <c r="J7" i="62" s="1"/>
  <c r="G13" i="62"/>
  <c r="F13" i="62"/>
  <c r="L13" i="62" s="1"/>
  <c r="M13" i="62" s="1"/>
  <c r="D23" i="62"/>
  <c r="J23" i="62" s="1"/>
  <c r="G29" i="62"/>
  <c r="F29" i="62"/>
  <c r="L29" i="62" s="1"/>
  <c r="F7" i="63"/>
  <c r="E9" i="63"/>
  <c r="D13" i="63"/>
  <c r="C13" i="63"/>
  <c r="D17" i="63"/>
  <c r="F17" i="63" s="1"/>
  <c r="C17" i="63"/>
  <c r="Q84" i="64"/>
  <c r="P84" i="64"/>
  <c r="Q100" i="64"/>
  <c r="P100" i="64"/>
  <c r="Q116" i="64"/>
  <c r="P116" i="64"/>
  <c r="Q132" i="64"/>
  <c r="P132" i="64"/>
  <c r="Q148" i="64"/>
  <c r="P148" i="64"/>
  <c r="Q164" i="64"/>
  <c r="P164" i="64"/>
  <c r="Q180" i="64"/>
  <c r="P180" i="64"/>
  <c r="Q196" i="64"/>
  <c r="P196" i="64"/>
  <c r="Q212" i="64"/>
  <c r="P212" i="64"/>
  <c r="Q235" i="64"/>
  <c r="Q297" i="64"/>
  <c r="P297" i="64"/>
  <c r="G3" i="62"/>
  <c r="F3" i="62"/>
  <c r="L3" i="62" s="1"/>
  <c r="G19" i="62"/>
  <c r="F19" i="62"/>
  <c r="L19" i="62" s="1"/>
  <c r="M20" i="62"/>
  <c r="E23" i="62"/>
  <c r="K23" i="62" s="1"/>
  <c r="E6" i="63"/>
  <c r="D6" i="63"/>
  <c r="E13" i="63"/>
  <c r="F15" i="63"/>
  <c r="E17" i="63"/>
  <c r="D21" i="63"/>
  <c r="C21" i="63"/>
  <c r="D25" i="63"/>
  <c r="C25" i="63"/>
  <c r="F31" i="63"/>
  <c r="Q74" i="64"/>
  <c r="P74" i="64"/>
  <c r="Q90" i="64"/>
  <c r="P90" i="64"/>
  <c r="Q106" i="64"/>
  <c r="P106" i="64"/>
  <c r="Q122" i="64"/>
  <c r="P122" i="64"/>
  <c r="Q138" i="64"/>
  <c r="P138" i="64"/>
  <c r="Q154" i="64"/>
  <c r="P154" i="64"/>
  <c r="Q170" i="64"/>
  <c r="P170" i="64"/>
  <c r="Q186" i="64"/>
  <c r="P186" i="64"/>
  <c r="Q202" i="64"/>
  <c r="P202" i="64"/>
  <c r="Q218" i="64"/>
  <c r="P218" i="64"/>
  <c r="Q273" i="64"/>
  <c r="P273" i="64"/>
  <c r="Q337" i="64"/>
  <c r="P337" i="64"/>
  <c r="D3" i="62"/>
  <c r="J3" i="62" s="1"/>
  <c r="H7" i="62"/>
  <c r="G9" i="62"/>
  <c r="F9" i="62"/>
  <c r="L9" i="62" s="1"/>
  <c r="D19" i="62"/>
  <c r="J19" i="62" s="1"/>
  <c r="H23" i="62"/>
  <c r="G25" i="62"/>
  <c r="F25" i="62"/>
  <c r="L25" i="62" s="1"/>
  <c r="C6" i="63"/>
  <c r="E10" i="63"/>
  <c r="D10" i="63"/>
  <c r="E21" i="63"/>
  <c r="F23" i="63"/>
  <c r="E25" i="63"/>
  <c r="D29" i="63"/>
  <c r="F29" i="63" s="1"/>
  <c r="C29" i="63"/>
  <c r="Q45" i="64"/>
  <c r="Q49" i="64"/>
  <c r="Q53" i="64"/>
  <c r="Q57" i="64"/>
  <c r="Q61" i="64"/>
  <c r="Q65" i="64"/>
  <c r="Q69" i="64"/>
  <c r="Q73" i="64"/>
  <c r="Q80" i="64"/>
  <c r="P80" i="64"/>
  <c r="Q96" i="64"/>
  <c r="P96" i="64"/>
  <c r="Q112" i="64"/>
  <c r="P112" i="64"/>
  <c r="Q128" i="64"/>
  <c r="P128" i="64"/>
  <c r="Q144" i="64"/>
  <c r="P144" i="64"/>
  <c r="Q160" i="64"/>
  <c r="P160" i="64"/>
  <c r="Q176" i="64"/>
  <c r="P176" i="64"/>
  <c r="Q192" i="64"/>
  <c r="P192" i="64"/>
  <c r="Q208" i="64"/>
  <c r="P208" i="64"/>
  <c r="Q249" i="64"/>
  <c r="P249" i="64"/>
  <c r="Q259" i="64"/>
  <c r="Q313" i="64"/>
  <c r="P313" i="64"/>
  <c r="Q323" i="64"/>
  <c r="Q347" i="64"/>
  <c r="E3" i="62"/>
  <c r="K3" i="62" s="1"/>
  <c r="M3" i="62" s="1"/>
  <c r="D9" i="62"/>
  <c r="J9" i="62" s="1"/>
  <c r="G15" i="62"/>
  <c r="F15" i="62"/>
  <c r="L15" i="62" s="1"/>
  <c r="M15" i="62" s="1"/>
  <c r="E19" i="62"/>
  <c r="K19" i="62" s="1"/>
  <c r="M19" i="62" s="1"/>
  <c r="D25" i="62"/>
  <c r="J25" i="62" s="1"/>
  <c r="G31" i="62"/>
  <c r="F31" i="62"/>
  <c r="L31" i="62" s="1"/>
  <c r="E14" i="63"/>
  <c r="D14" i="63"/>
  <c r="E18" i="63"/>
  <c r="D18" i="63"/>
  <c r="F18" i="63" s="1"/>
  <c r="Q86" i="64"/>
  <c r="P86" i="64"/>
  <c r="Q102" i="64"/>
  <c r="P102" i="64"/>
  <c r="Q118" i="64"/>
  <c r="P118" i="64"/>
  <c r="Q134" i="64"/>
  <c r="P134" i="64"/>
  <c r="Q150" i="64"/>
  <c r="P150" i="64"/>
  <c r="Q166" i="64"/>
  <c r="P166" i="64"/>
  <c r="Q182" i="64"/>
  <c r="P182" i="64"/>
  <c r="Q198" i="64"/>
  <c r="P198" i="64"/>
  <c r="Q214" i="64"/>
  <c r="P214" i="64"/>
  <c r="Q289" i="64"/>
  <c r="P289" i="64"/>
  <c r="G298" i="61"/>
  <c r="H298" i="61" s="1"/>
  <c r="G314" i="61"/>
  <c r="H314" i="61" s="1"/>
  <c r="G330" i="61"/>
  <c r="H330" i="61" s="1"/>
  <c r="G362" i="61"/>
  <c r="H362" i="61" s="1"/>
  <c r="G378" i="61"/>
  <c r="H378" i="61" s="1"/>
  <c r="G458" i="61"/>
  <c r="H458" i="61" s="1"/>
  <c r="H3" i="62"/>
  <c r="G5" i="62"/>
  <c r="F5" i="62"/>
  <c r="L5" i="62" s="1"/>
  <c r="E9" i="62"/>
  <c r="K9" i="62" s="1"/>
  <c r="M9" i="62" s="1"/>
  <c r="D15" i="62"/>
  <c r="J15" i="62" s="1"/>
  <c r="H19" i="62"/>
  <c r="G21" i="62"/>
  <c r="F21" i="62"/>
  <c r="L21" i="62" s="1"/>
  <c r="E25" i="62"/>
  <c r="K25" i="62" s="1"/>
  <c r="M25" i="62" s="1"/>
  <c r="D31" i="62"/>
  <c r="J31" i="62" s="1"/>
  <c r="F8" i="63"/>
  <c r="C14" i="63"/>
  <c r="C18" i="63"/>
  <c r="E22" i="63"/>
  <c r="D22" i="63"/>
  <c r="F22" i="63" s="1"/>
  <c r="E26" i="63"/>
  <c r="D26" i="63"/>
  <c r="E30" i="63"/>
  <c r="D30" i="63"/>
  <c r="F30" i="63" s="1"/>
  <c r="Q46" i="64"/>
  <c r="Q50" i="64"/>
  <c r="Q54" i="64"/>
  <c r="Q58" i="64"/>
  <c r="Q62" i="64"/>
  <c r="Q66" i="64"/>
  <c r="Q70" i="64"/>
  <c r="Q76" i="64"/>
  <c r="P76" i="64"/>
  <c r="Q92" i="64"/>
  <c r="P92" i="64"/>
  <c r="Q108" i="64"/>
  <c r="P108" i="64"/>
  <c r="Q124" i="64"/>
  <c r="P124" i="64"/>
  <c r="Q140" i="64"/>
  <c r="P140" i="64"/>
  <c r="Q156" i="64"/>
  <c r="P156" i="64"/>
  <c r="Q172" i="64"/>
  <c r="P172" i="64"/>
  <c r="Q188" i="64"/>
  <c r="P188" i="64"/>
  <c r="Q204" i="64"/>
  <c r="P204" i="64"/>
  <c r="Q220" i="64"/>
  <c r="P220" i="64"/>
  <c r="Q241" i="64"/>
  <c r="P241" i="64"/>
  <c r="Q265" i="64"/>
  <c r="P265" i="64"/>
  <c r="Q275" i="64"/>
  <c r="Q329" i="64"/>
  <c r="P329" i="64"/>
  <c r="Q339" i="64"/>
  <c r="G11" i="62"/>
  <c r="F11" i="62"/>
  <c r="L11" i="62" s="1"/>
  <c r="G27" i="62"/>
  <c r="F27" i="62"/>
  <c r="L27" i="62" s="1"/>
  <c r="D5" i="63"/>
  <c r="F5" i="63" s="1"/>
  <c r="C5" i="63"/>
  <c r="F12" i="63"/>
  <c r="F16" i="63"/>
  <c r="C26" i="63"/>
  <c r="C30" i="63"/>
  <c r="Q41" i="64"/>
  <c r="P44" i="64"/>
  <c r="P48" i="64"/>
  <c r="P52" i="64"/>
  <c r="P56" i="64"/>
  <c r="P60" i="64"/>
  <c r="P64" i="64"/>
  <c r="P68" i="64"/>
  <c r="P72" i="64"/>
  <c r="Q82" i="64"/>
  <c r="P82" i="64"/>
  <c r="Q98" i="64"/>
  <c r="P98" i="64"/>
  <c r="Q114" i="64"/>
  <c r="P114" i="64"/>
  <c r="Q130" i="64"/>
  <c r="P130" i="64"/>
  <c r="Q146" i="64"/>
  <c r="P146" i="64"/>
  <c r="Q162" i="64"/>
  <c r="P162" i="64"/>
  <c r="Q178" i="64"/>
  <c r="P178" i="64"/>
  <c r="Q194" i="64"/>
  <c r="P194" i="64"/>
  <c r="Q210" i="64"/>
  <c r="P210" i="64"/>
  <c r="Q233" i="64"/>
  <c r="P233" i="64"/>
  <c r="Q305" i="64"/>
  <c r="P305" i="64"/>
  <c r="Q315" i="64"/>
  <c r="P365" i="64"/>
  <c r="Q365" i="64"/>
  <c r="P373" i="64"/>
  <c r="Q373" i="64"/>
  <c r="P381" i="64"/>
  <c r="Q381" i="64"/>
  <c r="P389" i="64"/>
  <c r="Q389" i="64"/>
  <c r="P417" i="64"/>
  <c r="Q417" i="64"/>
  <c r="P449" i="64"/>
  <c r="Q449" i="64"/>
  <c r="Q527" i="64"/>
  <c r="P527" i="64"/>
  <c r="Q543" i="64"/>
  <c r="P543" i="64"/>
  <c r="Q559" i="64"/>
  <c r="P559" i="64"/>
  <c r="Q563" i="64"/>
  <c r="P563" i="64"/>
  <c r="Q567" i="64"/>
  <c r="P567" i="64"/>
  <c r="Q571" i="64"/>
  <c r="P571" i="64"/>
  <c r="Q581" i="64"/>
  <c r="P581" i="64"/>
  <c r="Q597" i="64"/>
  <c r="P597" i="64"/>
  <c r="Q362" i="64"/>
  <c r="P362" i="64"/>
  <c r="Q370" i="64"/>
  <c r="P370" i="64"/>
  <c r="Q378" i="64"/>
  <c r="P378" i="64"/>
  <c r="Q386" i="64"/>
  <c r="P386" i="64"/>
  <c r="Q394" i="64"/>
  <c r="P394" i="64"/>
  <c r="P405" i="64"/>
  <c r="Q405" i="64"/>
  <c r="P437" i="64"/>
  <c r="Q437" i="64"/>
  <c r="P469" i="64"/>
  <c r="Q469" i="64"/>
  <c r="P485" i="64"/>
  <c r="Q485" i="64"/>
  <c r="P501" i="64"/>
  <c r="Q501" i="64"/>
  <c r="P517" i="64"/>
  <c r="Q517" i="64"/>
  <c r="T227" i="64"/>
  <c r="P234" i="64"/>
  <c r="T235" i="64"/>
  <c r="P242" i="64"/>
  <c r="T243" i="64"/>
  <c r="P250" i="64"/>
  <c r="T251" i="64"/>
  <c r="T259" i="64"/>
  <c r="T267" i="64"/>
  <c r="T275" i="64"/>
  <c r="T283" i="64"/>
  <c r="T291" i="64"/>
  <c r="Q354" i="64"/>
  <c r="P354" i="64"/>
  <c r="P425" i="64"/>
  <c r="Q425" i="64"/>
  <c r="P457" i="64"/>
  <c r="Q457" i="64"/>
  <c r="Q228" i="64"/>
  <c r="Q236" i="64"/>
  <c r="Q244" i="64"/>
  <c r="Q252" i="64"/>
  <c r="Q260" i="64"/>
  <c r="Q268" i="64"/>
  <c r="Q276" i="64"/>
  <c r="Q284" i="64"/>
  <c r="Q292" i="64"/>
  <c r="Q300" i="64"/>
  <c r="Q308" i="64"/>
  <c r="Q316" i="64"/>
  <c r="Q324" i="64"/>
  <c r="Q332" i="64"/>
  <c r="Q340" i="64"/>
  <c r="Q348" i="64"/>
  <c r="P413" i="64"/>
  <c r="Q413" i="64"/>
  <c r="P445" i="64"/>
  <c r="Q445" i="64"/>
  <c r="P481" i="64"/>
  <c r="Q481" i="64"/>
  <c r="P497" i="64"/>
  <c r="Q497" i="64"/>
  <c r="P513" i="64"/>
  <c r="Q513" i="64"/>
  <c r="P232" i="64"/>
  <c r="T233" i="64"/>
  <c r="P240" i="64"/>
  <c r="T241" i="64"/>
  <c r="P248" i="64"/>
  <c r="T249" i="64"/>
  <c r="P256" i="64"/>
  <c r="T257" i="64"/>
  <c r="T265" i="64"/>
  <c r="T273" i="64"/>
  <c r="T281" i="64"/>
  <c r="T289" i="64"/>
  <c r="P401" i="64"/>
  <c r="Q401" i="64"/>
  <c r="P433" i="64"/>
  <c r="Q433" i="64"/>
  <c r="P465" i="64"/>
  <c r="Q465" i="64"/>
  <c r="C33" i="63"/>
  <c r="P421" i="64"/>
  <c r="Q421" i="64"/>
  <c r="P453" i="64"/>
  <c r="Q453" i="64"/>
  <c r="P477" i="64"/>
  <c r="Q477" i="64"/>
  <c r="P493" i="64"/>
  <c r="Q493" i="64"/>
  <c r="P509" i="64"/>
  <c r="Q509" i="64"/>
  <c r="P222" i="64"/>
  <c r="T223" i="64"/>
  <c r="P230" i="64"/>
  <c r="T231" i="64"/>
  <c r="P238" i="64"/>
  <c r="T239" i="64"/>
  <c r="P246" i="64"/>
  <c r="T247" i="64"/>
  <c r="P254" i="64"/>
  <c r="T255" i="64"/>
  <c r="T263" i="64"/>
  <c r="T271" i="64"/>
  <c r="T279" i="64"/>
  <c r="T287" i="64"/>
  <c r="P409" i="64"/>
  <c r="Q409" i="64"/>
  <c r="P441" i="64"/>
  <c r="Q441" i="64"/>
  <c r="Q533" i="64"/>
  <c r="P533" i="64"/>
  <c r="Q549" i="64"/>
  <c r="P549" i="64"/>
  <c r="Q575" i="64"/>
  <c r="P575" i="64"/>
  <c r="Q591" i="64"/>
  <c r="P591" i="64"/>
  <c r="Q607" i="64"/>
  <c r="P607" i="64"/>
  <c r="Q613" i="64"/>
  <c r="P613" i="64"/>
  <c r="P363" i="64"/>
  <c r="P371" i="64"/>
  <c r="P379" i="64"/>
  <c r="P387" i="64"/>
  <c r="P395" i="64"/>
  <c r="Q523" i="64"/>
  <c r="P523" i="64"/>
  <c r="Q539" i="64"/>
  <c r="P539" i="64"/>
  <c r="Q555" i="64"/>
  <c r="P555" i="64"/>
  <c r="Q585" i="64"/>
  <c r="P585" i="64"/>
  <c r="Q601" i="64"/>
  <c r="P601" i="64"/>
  <c r="Q529" i="64"/>
  <c r="P529" i="64"/>
  <c r="Q545" i="64"/>
  <c r="P545" i="64"/>
  <c r="Q579" i="64"/>
  <c r="P579" i="64"/>
  <c r="Q595" i="64"/>
  <c r="P595" i="64"/>
  <c r="Q611" i="64"/>
  <c r="P611" i="64"/>
  <c r="Q619" i="64"/>
  <c r="P619" i="64"/>
  <c r="Q632" i="64"/>
  <c r="P632" i="64"/>
  <c r="P356" i="64"/>
  <c r="P358" i="64"/>
  <c r="P360" i="64"/>
  <c r="P361" i="64"/>
  <c r="P368" i="64"/>
  <c r="P369" i="64"/>
  <c r="P376" i="64"/>
  <c r="P377" i="64"/>
  <c r="P384" i="64"/>
  <c r="P385" i="64"/>
  <c r="P392" i="64"/>
  <c r="P393" i="64"/>
  <c r="Q398" i="64"/>
  <c r="Q402" i="64"/>
  <c r="Q406" i="64"/>
  <c r="Q410" i="64"/>
  <c r="Q414" i="64"/>
  <c r="Q418" i="64"/>
  <c r="Q422" i="64"/>
  <c r="Q426" i="64"/>
  <c r="Q430" i="64"/>
  <c r="Q434" i="64"/>
  <c r="Q438" i="64"/>
  <c r="Q442" i="64"/>
  <c r="Q446" i="64"/>
  <c r="Q450" i="64"/>
  <c r="Q454" i="64"/>
  <c r="Q458" i="64"/>
  <c r="Q462" i="64"/>
  <c r="Q466" i="64"/>
  <c r="Q535" i="64"/>
  <c r="P535" i="64"/>
  <c r="Q551" i="64"/>
  <c r="P551" i="64"/>
  <c r="Q561" i="64"/>
  <c r="P561" i="64"/>
  <c r="Q565" i="64"/>
  <c r="P565" i="64"/>
  <c r="Q569" i="64"/>
  <c r="P569" i="64"/>
  <c r="Q573" i="64"/>
  <c r="P573" i="64"/>
  <c r="Q589" i="64"/>
  <c r="P589" i="64"/>
  <c r="Q605" i="64"/>
  <c r="P605" i="64"/>
  <c r="P624" i="64"/>
  <c r="Q624" i="64"/>
  <c r="Q525" i="64"/>
  <c r="P525" i="64"/>
  <c r="Q541" i="64"/>
  <c r="P541" i="64"/>
  <c r="Q557" i="64"/>
  <c r="P557" i="64"/>
  <c r="Q583" i="64"/>
  <c r="P583" i="64"/>
  <c r="Q599" i="64"/>
  <c r="P599" i="64"/>
  <c r="Q617" i="64"/>
  <c r="P617" i="64"/>
  <c r="P367" i="64"/>
  <c r="P375" i="64"/>
  <c r="P383" i="64"/>
  <c r="P391" i="64"/>
  <c r="Q399" i="64"/>
  <c r="Q403" i="64"/>
  <c r="Q407" i="64"/>
  <c r="Q411" i="64"/>
  <c r="Q415" i="64"/>
  <c r="Q419" i="64"/>
  <c r="Q423" i="64"/>
  <c r="Q427" i="64"/>
  <c r="Q431" i="64"/>
  <c r="Q435" i="64"/>
  <c r="Q439" i="64"/>
  <c r="Q443" i="64"/>
  <c r="Q447" i="64"/>
  <c r="Q451" i="64"/>
  <c r="Q455" i="64"/>
  <c r="Q459" i="64"/>
  <c r="Q463" i="64"/>
  <c r="Q467" i="64"/>
  <c r="Q471" i="64"/>
  <c r="Q475" i="64"/>
  <c r="Q479" i="64"/>
  <c r="Q483" i="64"/>
  <c r="Q487" i="64"/>
  <c r="Q491" i="64"/>
  <c r="Q495" i="64"/>
  <c r="Q499" i="64"/>
  <c r="Q503" i="64"/>
  <c r="Q507" i="64"/>
  <c r="Q511" i="64"/>
  <c r="Q515" i="64"/>
  <c r="Q519" i="64"/>
  <c r="Q531" i="64"/>
  <c r="P531" i="64"/>
  <c r="Q547" i="64"/>
  <c r="P547" i="64"/>
  <c r="Q577" i="64"/>
  <c r="P577" i="64"/>
  <c r="Q593" i="64"/>
  <c r="P593" i="64"/>
  <c r="Q609" i="64"/>
  <c r="P609" i="64"/>
  <c r="P711" i="64"/>
  <c r="Q711" i="64"/>
  <c r="P719" i="64"/>
  <c r="Q719" i="64"/>
  <c r="P727" i="64"/>
  <c r="Q727" i="64"/>
  <c r="P735" i="64"/>
  <c r="Q735" i="64"/>
  <c r="P743" i="64"/>
  <c r="Q743" i="64"/>
  <c r="P751" i="64"/>
  <c r="Q751" i="64"/>
  <c r="P759" i="64"/>
  <c r="Q759" i="64"/>
  <c r="P767" i="64"/>
  <c r="Q767" i="64"/>
  <c r="P787" i="64"/>
  <c r="Q787" i="64"/>
  <c r="P811" i="64"/>
  <c r="Q811" i="64"/>
  <c r="P621" i="64"/>
  <c r="P629" i="64"/>
  <c r="P775" i="64"/>
  <c r="Q775" i="64"/>
  <c r="P795" i="64"/>
  <c r="Q795" i="64"/>
  <c r="P807" i="64"/>
  <c r="Q807" i="64"/>
  <c r="P620" i="64"/>
  <c r="P628" i="64"/>
  <c r="P706" i="64"/>
  <c r="Q706" i="64"/>
  <c r="P783" i="64"/>
  <c r="Q783" i="64"/>
  <c r="Q622" i="64"/>
  <c r="Q630" i="64"/>
  <c r="P707" i="64"/>
  <c r="Q707" i="64"/>
  <c r="P715" i="64"/>
  <c r="Q715" i="64"/>
  <c r="P723" i="64"/>
  <c r="Q723" i="64"/>
  <c r="P731" i="64"/>
  <c r="Q731" i="64"/>
  <c r="P739" i="64"/>
  <c r="Q739" i="64"/>
  <c r="P747" i="64"/>
  <c r="Q747" i="64"/>
  <c r="P755" i="64"/>
  <c r="Q755" i="64"/>
  <c r="P763" i="64"/>
  <c r="Q763" i="64"/>
  <c r="P771" i="64"/>
  <c r="Q771" i="64"/>
  <c r="P803" i="64"/>
  <c r="Q803" i="64"/>
  <c r="P626" i="64"/>
  <c r="P791" i="64"/>
  <c r="Q791" i="64"/>
  <c r="P779" i="64"/>
  <c r="Q779" i="64"/>
  <c r="Q714" i="64"/>
  <c r="Q718" i="64"/>
  <c r="Q722" i="64"/>
  <c r="Q726" i="64"/>
  <c r="Q730" i="64"/>
  <c r="Q734" i="64"/>
  <c r="Q738" i="64"/>
  <c r="Q742" i="64"/>
  <c r="Q746" i="64"/>
  <c r="Q750" i="64"/>
  <c r="Q754" i="64"/>
  <c r="Q758" i="64"/>
  <c r="Q762" i="64"/>
  <c r="Q766" i="64"/>
  <c r="Q770" i="64"/>
  <c r="Q774" i="64"/>
  <c r="Q778" i="64"/>
  <c r="Q782" i="64"/>
  <c r="Q786" i="64"/>
  <c r="Q790" i="64"/>
  <c r="Q794" i="64"/>
  <c r="Q798" i="64"/>
  <c r="Q802" i="64"/>
  <c r="Q806" i="64"/>
  <c r="Q810" i="64"/>
  <c r="Q827" i="64"/>
  <c r="P827" i="64"/>
  <c r="P634" i="64"/>
  <c r="P636" i="64"/>
  <c r="Q817" i="64"/>
  <c r="P817" i="64"/>
  <c r="Q823" i="64"/>
  <c r="P823" i="64"/>
  <c r="P773" i="64"/>
  <c r="P777" i="64"/>
  <c r="P781" i="64"/>
  <c r="P785" i="64"/>
  <c r="P789" i="64"/>
  <c r="P793" i="64"/>
  <c r="P797" i="64"/>
  <c r="P801" i="64"/>
  <c r="Q813" i="64"/>
  <c r="P813" i="64"/>
  <c r="Q829" i="64"/>
  <c r="P829" i="64"/>
  <c r="Q708" i="64"/>
  <c r="Q712" i="64"/>
  <c r="Q716" i="64"/>
  <c r="Q720" i="64"/>
  <c r="Q724" i="64"/>
  <c r="Q728" i="64"/>
  <c r="Q732" i="64"/>
  <c r="Q736" i="64"/>
  <c r="Q740" i="64"/>
  <c r="Q744" i="64"/>
  <c r="Q748" i="64"/>
  <c r="Q752" i="64"/>
  <c r="Q756" i="64"/>
  <c r="Q760" i="64"/>
  <c r="Q764" i="64"/>
  <c r="Q768" i="64"/>
  <c r="Q819" i="64"/>
  <c r="P819" i="64"/>
  <c r="Q825" i="64"/>
  <c r="P825" i="64"/>
  <c r="Q709" i="64"/>
  <c r="Q713" i="64"/>
  <c r="Q717" i="64"/>
  <c r="Q721" i="64"/>
  <c r="Q725" i="64"/>
  <c r="Q729" i="64"/>
  <c r="Q733" i="64"/>
  <c r="Q737" i="64"/>
  <c r="Q741" i="64"/>
  <c r="Q745" i="64"/>
  <c r="Q749" i="64"/>
  <c r="Q753" i="64"/>
  <c r="Q757" i="64"/>
  <c r="Q761" i="64"/>
  <c r="Q765" i="64"/>
  <c r="Q769" i="64"/>
  <c r="Q773" i="64"/>
  <c r="Q777" i="64"/>
  <c r="Q781" i="64"/>
  <c r="Q785" i="64"/>
  <c r="Q789" i="64"/>
  <c r="Q793" i="64"/>
  <c r="Q797" i="64"/>
  <c r="Q801" i="64"/>
  <c r="Q815" i="64"/>
  <c r="P815" i="64"/>
  <c r="Q831" i="64"/>
  <c r="P831" i="64"/>
  <c r="P938" i="64"/>
  <c r="Q938" i="64"/>
  <c r="P946" i="64"/>
  <c r="Q946" i="64"/>
  <c r="P954" i="64"/>
  <c r="Q954" i="64"/>
  <c r="P962" i="64"/>
  <c r="Q962" i="64"/>
  <c r="P969" i="64"/>
  <c r="Q969" i="64"/>
  <c r="P833" i="64"/>
  <c r="P835" i="64"/>
  <c r="P837" i="64"/>
  <c r="P839" i="64"/>
  <c r="P841" i="64"/>
  <c r="P843" i="64"/>
  <c r="P845" i="64"/>
  <c r="P847" i="64"/>
  <c r="P849" i="64"/>
  <c r="P851" i="64"/>
  <c r="P853" i="64"/>
  <c r="P855" i="64"/>
  <c r="P857" i="64"/>
  <c r="P859" i="64"/>
  <c r="P864" i="64"/>
  <c r="P865" i="64"/>
  <c r="P872" i="64"/>
  <c r="P873" i="64"/>
  <c r="P880" i="64"/>
  <c r="P881" i="64"/>
  <c r="P888" i="64"/>
  <c r="P889" i="64"/>
  <c r="Q867" i="64"/>
  <c r="Q875" i="64"/>
  <c r="Q883" i="64"/>
  <c r="P899" i="64"/>
  <c r="P940" i="64"/>
  <c r="Q940" i="64"/>
  <c r="P965" i="64"/>
  <c r="Q965" i="64"/>
  <c r="P861" i="64"/>
  <c r="P869" i="64"/>
  <c r="P877" i="64"/>
  <c r="P885" i="64"/>
  <c r="P897" i="64"/>
  <c r="P973" i="64"/>
  <c r="Q973" i="64"/>
  <c r="Q977" i="64"/>
  <c r="Q981" i="64"/>
  <c r="Q985" i="64"/>
  <c r="Q989" i="64"/>
  <c r="Q993" i="64"/>
  <c r="Q997" i="64"/>
  <c r="Q1001" i="64"/>
  <c r="Q1005" i="64"/>
  <c r="T1009" i="64"/>
  <c r="T969" i="64"/>
  <c r="P971" i="64"/>
  <c r="T973" i="64"/>
  <c r="P975" i="64"/>
  <c r="T977" i="64"/>
  <c r="P979" i="64"/>
  <c r="T981" i="64"/>
  <c r="P983" i="64"/>
  <c r="T985" i="64"/>
  <c r="P987" i="64"/>
  <c r="T989" i="64"/>
  <c r="P991" i="64"/>
  <c r="T993" i="64"/>
  <c r="P995" i="64"/>
  <c r="T997" i="64"/>
  <c r="P999" i="64"/>
  <c r="T1001" i="64"/>
  <c r="P1003" i="64"/>
  <c r="T1005" i="64"/>
  <c r="P1007" i="64"/>
  <c r="Q1012" i="64"/>
  <c r="P1023" i="64"/>
  <c r="Q936" i="64"/>
  <c r="Q1008" i="64"/>
  <c r="P1008" i="64"/>
  <c r="Q942" i="64"/>
  <c r="Q950" i="64"/>
  <c r="Q958" i="64"/>
  <c r="Q967" i="64"/>
  <c r="Q971" i="64"/>
  <c r="Q975" i="64"/>
  <c r="Q979" i="64"/>
  <c r="Q983" i="64"/>
  <c r="Q987" i="64"/>
  <c r="Q991" i="64"/>
  <c r="Q995" i="64"/>
  <c r="Q999" i="64"/>
  <c r="Q1003" i="64"/>
  <c r="Q1007" i="64"/>
  <c r="P1009" i="64"/>
  <c r="Q948" i="64"/>
  <c r="Q956" i="64"/>
  <c r="Q964" i="64"/>
  <c r="Q968" i="64"/>
  <c r="Q972" i="64"/>
  <c r="Q976" i="64"/>
  <c r="Q980" i="64"/>
  <c r="Q984" i="64"/>
  <c r="Q988" i="64"/>
  <c r="Q992" i="64"/>
  <c r="Q996" i="64"/>
  <c r="Q1000" i="64"/>
  <c r="Q1004" i="64"/>
  <c r="Q1010" i="64"/>
  <c r="P1010" i="64"/>
  <c r="P1048" i="64"/>
  <c r="Q1048" i="64"/>
  <c r="P998" i="64"/>
  <c r="P1011" i="64"/>
  <c r="T1046" i="64"/>
  <c r="Q1103" i="64"/>
  <c r="P1103" i="64"/>
  <c r="X50" i="69"/>
  <c r="Z50" i="69" s="1"/>
  <c r="X22" i="69"/>
  <c r="V22" i="69"/>
  <c r="P1046" i="64"/>
  <c r="Q1052" i="64"/>
  <c r="Q1056" i="64"/>
  <c r="Q1060" i="64"/>
  <c r="Q1064" i="64"/>
  <c r="P1070" i="64"/>
  <c r="Q1070" i="64"/>
  <c r="Q1077" i="64"/>
  <c r="Q1085" i="64"/>
  <c r="Q1095" i="64"/>
  <c r="P1095" i="64"/>
  <c r="Q1117" i="64"/>
  <c r="Q1135" i="64"/>
  <c r="Q1136" i="64"/>
  <c r="T1048" i="64"/>
  <c r="P1050" i="64"/>
  <c r="T1052" i="64"/>
  <c r="P1054" i="64"/>
  <c r="T1056" i="64"/>
  <c r="P1058" i="64"/>
  <c r="T1060" i="64"/>
  <c r="P1062" i="64"/>
  <c r="T1064" i="64"/>
  <c r="P1066" i="64"/>
  <c r="Q1078" i="64"/>
  <c r="P1078" i="64"/>
  <c r="T1081" i="64"/>
  <c r="T1089" i="64"/>
  <c r="T1097" i="64"/>
  <c r="P22" i="66"/>
  <c r="P52" i="66"/>
  <c r="Q1087" i="64"/>
  <c r="P1087" i="64"/>
  <c r="K1115" i="64"/>
  <c r="O1115" i="64"/>
  <c r="Q1115" i="64" s="1"/>
  <c r="R50" i="66"/>
  <c r="R22" i="66"/>
  <c r="P1012" i="64"/>
  <c r="P1014" i="64"/>
  <c r="P1016" i="64"/>
  <c r="P1018" i="64"/>
  <c r="P1020" i="64"/>
  <c r="P1022" i="64"/>
  <c r="P1024" i="64"/>
  <c r="P1026" i="64"/>
  <c r="P1028" i="64"/>
  <c r="P1030" i="64"/>
  <c r="P1032" i="64"/>
  <c r="P1034" i="64"/>
  <c r="P1036" i="64"/>
  <c r="P1079" i="64"/>
  <c r="Q1109" i="64"/>
  <c r="Q1127" i="64"/>
  <c r="Q1050" i="64"/>
  <c r="Q1054" i="64"/>
  <c r="Q1058" i="64"/>
  <c r="Q1062" i="64"/>
  <c r="Q1066" i="64"/>
  <c r="K1082" i="64"/>
  <c r="O1082" i="64"/>
  <c r="Q1082" i="64" s="1"/>
  <c r="Q1092" i="64"/>
  <c r="Q1100" i="64"/>
  <c r="K1107" i="64"/>
  <c r="O1107" i="64"/>
  <c r="Q1107" i="64" s="1"/>
  <c r="Q1124" i="64"/>
  <c r="P1068" i="64"/>
  <c r="Q1068" i="64"/>
  <c r="Q1111" i="64"/>
  <c r="P1111" i="64"/>
  <c r="X30" i="67"/>
  <c r="Q1047" i="64"/>
  <c r="Q1051" i="64"/>
  <c r="Q1055" i="64"/>
  <c r="Q1059" i="64"/>
  <c r="Q1063" i="64"/>
  <c r="T1072" i="64"/>
  <c r="K1083" i="64"/>
  <c r="O1083" i="64"/>
  <c r="Q1083" i="64" s="1"/>
  <c r="K1091" i="64"/>
  <c r="O1091" i="64"/>
  <c r="Q1091" i="64" s="1"/>
  <c r="K1099" i="64"/>
  <c r="O1099" i="64"/>
  <c r="Q1099" i="64" s="1"/>
  <c r="Q1116" i="64"/>
  <c r="Q1140" i="64"/>
  <c r="K56" i="68"/>
  <c r="X28" i="68"/>
  <c r="X29" i="68"/>
  <c r="X17" i="68"/>
  <c r="X19" i="68" s="1"/>
  <c r="Q1072" i="64"/>
  <c r="Q1074" i="64"/>
  <c r="Q1076" i="64"/>
  <c r="K1079" i="64"/>
  <c r="P1086" i="64"/>
  <c r="K1095" i="64"/>
  <c r="K1103" i="64"/>
  <c r="K1111" i="64"/>
  <c r="P1118" i="64"/>
  <c r="K1119" i="64"/>
  <c r="O1123" i="64"/>
  <c r="Q1123" i="64" s="1"/>
  <c r="K1127" i="64"/>
  <c r="O1131" i="64"/>
  <c r="Q1131" i="64" s="1"/>
  <c r="K1135" i="64"/>
  <c r="Q1137" i="64"/>
  <c r="O1139" i="64"/>
  <c r="Q1139" i="64" s="1"/>
  <c r="Q1145" i="64"/>
  <c r="P1145" i="64"/>
  <c r="Q1156" i="64"/>
  <c r="O1159" i="64"/>
  <c r="Q1159" i="64" s="1"/>
  <c r="Q1166" i="64"/>
  <c r="P1166" i="64"/>
  <c r="R33" i="65"/>
  <c r="Z46" i="65"/>
  <c r="C56" i="65"/>
  <c r="P28" i="65"/>
  <c r="V44" i="65"/>
  <c r="Z44" i="65" s="1"/>
  <c r="V45" i="65"/>
  <c r="V19" i="66"/>
  <c r="V30" i="67"/>
  <c r="T28" i="67"/>
  <c r="T30" i="67" s="1"/>
  <c r="G56" i="67"/>
  <c r="T29" i="67"/>
  <c r="T17" i="67"/>
  <c r="T19" i="67" s="1"/>
  <c r="V27" i="68"/>
  <c r="V52" i="68"/>
  <c r="I56" i="69"/>
  <c r="V17" i="69"/>
  <c r="V19" i="69" s="1"/>
  <c r="T36" i="70"/>
  <c r="T54" i="70"/>
  <c r="O1112" i="64"/>
  <c r="Q1112" i="64" s="1"/>
  <c r="K1116" i="64"/>
  <c r="O1120" i="64"/>
  <c r="Q1120" i="64" s="1"/>
  <c r="K1124" i="64"/>
  <c r="O1128" i="64"/>
  <c r="Q1128" i="64" s="1"/>
  <c r="K1132" i="64"/>
  <c r="O1136" i="64"/>
  <c r="K1140" i="64"/>
  <c r="O1143" i="64"/>
  <c r="Q1143" i="64" s="1"/>
  <c r="O1154" i="64"/>
  <c r="Q1154" i="64" s="1"/>
  <c r="K1154" i="64"/>
  <c r="G54" i="65"/>
  <c r="G50" i="65"/>
  <c r="E56" i="65"/>
  <c r="R28" i="65"/>
  <c r="X44" i="65"/>
  <c r="X45" i="65"/>
  <c r="X19" i="66"/>
  <c r="X44" i="66"/>
  <c r="X45" i="66"/>
  <c r="Z45" i="66" s="1"/>
  <c r="V28" i="67"/>
  <c r="I56" i="67"/>
  <c r="V29" i="67"/>
  <c r="V17" i="67"/>
  <c r="V19" i="67" s="1"/>
  <c r="T50" i="67"/>
  <c r="T22" i="67"/>
  <c r="V52" i="67"/>
  <c r="X27" i="68"/>
  <c r="Z45" i="68"/>
  <c r="T22" i="68"/>
  <c r="T50" i="68"/>
  <c r="R22" i="68"/>
  <c r="T22" i="69"/>
  <c r="Z48" i="69"/>
  <c r="K56" i="69"/>
  <c r="X17" i="69"/>
  <c r="X19" i="69" s="1"/>
  <c r="X28" i="69"/>
  <c r="Z28" i="69" s="1"/>
  <c r="P44" i="70"/>
  <c r="Z44" i="70" s="1"/>
  <c r="P45" i="70"/>
  <c r="P1150" i="64"/>
  <c r="Q1163" i="64"/>
  <c r="P1163" i="64"/>
  <c r="I54" i="65"/>
  <c r="I50" i="65"/>
  <c r="T52" i="65"/>
  <c r="P46" i="66"/>
  <c r="Z46" i="66" s="1"/>
  <c r="C40" i="66"/>
  <c r="C62" i="66" s="1"/>
  <c r="P50" i="66" s="1"/>
  <c r="Z50" i="66" s="1"/>
  <c r="K56" i="67"/>
  <c r="X29" i="67"/>
  <c r="X17" i="67"/>
  <c r="X19" i="67" s="1"/>
  <c r="V50" i="67"/>
  <c r="V22" i="67"/>
  <c r="V50" i="68"/>
  <c r="R44" i="70"/>
  <c r="R45" i="70"/>
  <c r="P1077" i="64"/>
  <c r="K1078" i="64"/>
  <c r="P1085" i="64"/>
  <c r="K1086" i="64"/>
  <c r="K1094" i="64"/>
  <c r="K1102" i="64"/>
  <c r="K1110" i="64"/>
  <c r="P1133" i="64"/>
  <c r="P1141" i="64"/>
  <c r="Q1153" i="64"/>
  <c r="P1153" i="64"/>
  <c r="K54" i="65"/>
  <c r="K50" i="65"/>
  <c r="V52" i="65"/>
  <c r="E54" i="67"/>
  <c r="E50" i="67"/>
  <c r="R27" i="67"/>
  <c r="X28" i="67"/>
  <c r="K54" i="68"/>
  <c r="V22" i="68" s="1"/>
  <c r="Z33" i="69"/>
  <c r="P54" i="69"/>
  <c r="R23" i="69"/>
  <c r="P23" i="69"/>
  <c r="P43" i="70"/>
  <c r="K56" i="70"/>
  <c r="X27" i="70"/>
  <c r="X30" i="70" s="1"/>
  <c r="P1090" i="64"/>
  <c r="P1098" i="64"/>
  <c r="P1106" i="64"/>
  <c r="Q1147" i="64"/>
  <c r="P1147" i="64"/>
  <c r="O1162" i="64"/>
  <c r="Q1162" i="64" s="1"/>
  <c r="K1162" i="64"/>
  <c r="O1167" i="64"/>
  <c r="Q1167" i="64" s="1"/>
  <c r="X43" i="66"/>
  <c r="Z43" i="66" s="1"/>
  <c r="C50" i="66"/>
  <c r="Z44" i="67"/>
  <c r="R33" i="69"/>
  <c r="Z52" i="69"/>
  <c r="X52" i="69"/>
  <c r="P34" i="70"/>
  <c r="R43" i="70"/>
  <c r="Z52" i="70"/>
  <c r="P1119" i="64"/>
  <c r="P1127" i="64"/>
  <c r="P1135" i="64"/>
  <c r="Q1148" i="64"/>
  <c r="O1151" i="64"/>
  <c r="Q1151" i="64" s="1"/>
  <c r="P1158" i="64"/>
  <c r="K1165" i="64"/>
  <c r="X27" i="65"/>
  <c r="P27" i="66"/>
  <c r="E50" i="66"/>
  <c r="X34" i="66"/>
  <c r="X33" i="66"/>
  <c r="X35" i="66"/>
  <c r="X50" i="67"/>
  <c r="R34" i="68"/>
  <c r="R33" i="68"/>
  <c r="R35" i="68"/>
  <c r="P30" i="69"/>
  <c r="R34" i="70"/>
  <c r="Z50" i="70"/>
  <c r="P1084" i="64"/>
  <c r="P1092" i="64"/>
  <c r="P1100" i="64"/>
  <c r="P1108" i="64"/>
  <c r="P1116" i="64"/>
  <c r="P1124" i="64"/>
  <c r="P1132" i="64"/>
  <c r="P1140" i="64"/>
  <c r="O1146" i="64"/>
  <c r="Q1146" i="64" s="1"/>
  <c r="K1146" i="64"/>
  <c r="Q1161" i="64"/>
  <c r="P1161" i="64"/>
  <c r="R27" i="66"/>
  <c r="Z44" i="66"/>
  <c r="G56" i="66"/>
  <c r="T27" i="66"/>
  <c r="T30" i="66" s="1"/>
  <c r="R52" i="66"/>
  <c r="P30" i="67"/>
  <c r="P30" i="68"/>
  <c r="G56" i="68"/>
  <c r="T27" i="68"/>
  <c r="T30" i="68" s="1"/>
  <c r="V33" i="69"/>
  <c r="V27" i="69"/>
  <c r="Z27" i="69" s="1"/>
  <c r="Z30" i="69" s="1"/>
  <c r="R30" i="69"/>
  <c r="R34" i="69"/>
  <c r="P44" i="69"/>
  <c r="Z44" i="69" s="1"/>
  <c r="P45" i="69"/>
  <c r="Z45" i="69" s="1"/>
  <c r="X28" i="70"/>
  <c r="Z28" i="70" s="1"/>
  <c r="P33" i="70"/>
  <c r="Q1155" i="64"/>
  <c r="P1155" i="64"/>
  <c r="P33" i="65"/>
  <c r="Z45" i="65"/>
  <c r="P48" i="66"/>
  <c r="Z48" i="66" s="1"/>
  <c r="V34" i="66"/>
  <c r="V33" i="66"/>
  <c r="V35" i="66"/>
  <c r="P33" i="67"/>
  <c r="P34" i="67"/>
  <c r="X33" i="68"/>
  <c r="Z48" i="68"/>
  <c r="I50" i="68"/>
  <c r="P34" i="68"/>
  <c r="P33" i="68"/>
  <c r="P35" i="68"/>
  <c r="X33" i="69"/>
  <c r="X27" i="69"/>
  <c r="T30" i="69"/>
  <c r="V29" i="69"/>
  <c r="Z29" i="69" s="1"/>
  <c r="P34" i="69"/>
  <c r="P35" i="69"/>
  <c r="R33" i="70"/>
  <c r="X22" i="70"/>
  <c r="X50" i="70"/>
  <c r="V22" i="70"/>
  <c r="O1150" i="64"/>
  <c r="Q1150" i="64" s="1"/>
  <c r="O1158" i="64"/>
  <c r="Q1158" i="64" s="1"/>
  <c r="P48" i="65"/>
  <c r="Z48" i="65" s="1"/>
  <c r="P27" i="65"/>
  <c r="T36" i="69"/>
  <c r="V54" i="70"/>
  <c r="P1168" i="64"/>
  <c r="R27" i="65"/>
  <c r="M50" i="65"/>
  <c r="M56" i="65" s="1"/>
  <c r="Y16" i="42" l="1"/>
  <c r="Y18" i="42"/>
  <c r="AT42" i="64"/>
  <c r="AV42" i="64" s="1"/>
  <c r="E9" i="49" s="1"/>
  <c r="G23" i="43"/>
  <c r="R30" i="65"/>
  <c r="X30" i="69"/>
  <c r="X36" i="66"/>
  <c r="X54" i="66"/>
  <c r="X34" i="70"/>
  <c r="X33" i="70"/>
  <c r="X35" i="70"/>
  <c r="Z35" i="70" s="1"/>
  <c r="V22" i="65"/>
  <c r="V50" i="65"/>
  <c r="R34" i="65"/>
  <c r="R35" i="65"/>
  <c r="F25" i="63"/>
  <c r="G495" i="61"/>
  <c r="H495" i="61" s="1"/>
  <c r="G424" i="61"/>
  <c r="H424" i="61" s="1"/>
  <c r="G320" i="61"/>
  <c r="H320" i="61" s="1"/>
  <c r="G258" i="61"/>
  <c r="H258" i="61" s="1"/>
  <c r="G171" i="61"/>
  <c r="H171" i="61" s="1"/>
  <c r="G412" i="61"/>
  <c r="H412" i="61" s="1"/>
  <c r="G307" i="61"/>
  <c r="H307" i="61" s="1"/>
  <c r="G411" i="61"/>
  <c r="H411" i="61" s="1"/>
  <c r="G294" i="61"/>
  <c r="H294" i="61" s="1"/>
  <c r="G99" i="61"/>
  <c r="H99" i="61" s="1"/>
  <c r="M21" i="62"/>
  <c r="G428" i="61"/>
  <c r="H428" i="61" s="1"/>
  <c r="G323" i="61"/>
  <c r="H323" i="61" s="1"/>
  <c r="G427" i="61"/>
  <c r="H427" i="61" s="1"/>
  <c r="G293" i="61"/>
  <c r="H293" i="61" s="1"/>
  <c r="G194" i="61"/>
  <c r="H194" i="61" s="1"/>
  <c r="G454" i="61"/>
  <c r="H454" i="61" s="1"/>
  <c r="G339" i="61"/>
  <c r="H339" i="61" s="1"/>
  <c r="G414" i="61"/>
  <c r="H414" i="61" s="1"/>
  <c r="G283" i="61"/>
  <c r="H283" i="61" s="1"/>
  <c r="G186" i="61"/>
  <c r="H186" i="61" s="1"/>
  <c r="G214" i="61"/>
  <c r="H214" i="61" s="1"/>
  <c r="G164" i="61"/>
  <c r="H164" i="61" s="1"/>
  <c r="G44" i="61"/>
  <c r="H44" i="61" s="1"/>
  <c r="G150" i="61"/>
  <c r="H150" i="61" s="1"/>
  <c r="G425" i="61"/>
  <c r="H425" i="61" s="1"/>
  <c r="G74" i="61"/>
  <c r="H74" i="61" s="1"/>
  <c r="G452" i="61"/>
  <c r="H452" i="61" s="1"/>
  <c r="G176" i="61"/>
  <c r="H176" i="61" s="1"/>
  <c r="G8" i="61"/>
  <c r="H8" i="61" s="1"/>
  <c r="G459" i="61"/>
  <c r="H459" i="61" s="1"/>
  <c r="G167" i="61"/>
  <c r="H167" i="61" s="1"/>
  <c r="G407" i="61"/>
  <c r="H407" i="61" s="1"/>
  <c r="G34" i="61"/>
  <c r="H34" i="61" s="1"/>
  <c r="N23" i="53"/>
  <c r="N13" i="53" s="1"/>
  <c r="G132" i="61"/>
  <c r="H132" i="61" s="1"/>
  <c r="V18" i="42"/>
  <c r="V16" i="42"/>
  <c r="V20" i="42" s="1"/>
  <c r="P17" i="53"/>
  <c r="X54" i="68"/>
  <c r="X54" i="69"/>
  <c r="P54" i="67"/>
  <c r="P36" i="67"/>
  <c r="V30" i="69"/>
  <c r="Z34" i="70"/>
  <c r="Z43" i="70"/>
  <c r="Z27" i="67"/>
  <c r="X34" i="69"/>
  <c r="X36" i="69" s="1"/>
  <c r="X35" i="69"/>
  <c r="X30" i="68"/>
  <c r="G56" i="65"/>
  <c r="T28" i="65"/>
  <c r="Z28" i="65" s="1"/>
  <c r="T29" i="65"/>
  <c r="T17" i="65"/>
  <c r="T19" i="65" s="1"/>
  <c r="H9" i="41"/>
  <c r="H11" i="41"/>
  <c r="H10" i="41"/>
  <c r="P34" i="65"/>
  <c r="P35" i="65"/>
  <c r="M23" i="62"/>
  <c r="F13" i="63"/>
  <c r="G406" i="61"/>
  <c r="H406" i="61" s="1"/>
  <c r="G302" i="61"/>
  <c r="H302" i="61" s="1"/>
  <c r="G254" i="61"/>
  <c r="H254" i="61" s="1"/>
  <c r="G146" i="61"/>
  <c r="H146" i="61" s="1"/>
  <c r="G499" i="61"/>
  <c r="H499" i="61" s="1"/>
  <c r="G383" i="61"/>
  <c r="H383" i="61" s="1"/>
  <c r="G295" i="61"/>
  <c r="H295" i="61" s="1"/>
  <c r="G400" i="61"/>
  <c r="H400" i="61" s="1"/>
  <c r="G234" i="61"/>
  <c r="H234" i="61" s="1"/>
  <c r="G82" i="61"/>
  <c r="H82" i="61" s="1"/>
  <c r="G399" i="61"/>
  <c r="H399" i="61" s="1"/>
  <c r="G311" i="61"/>
  <c r="H311" i="61" s="1"/>
  <c r="G416" i="61"/>
  <c r="H416" i="61" s="1"/>
  <c r="G280" i="61"/>
  <c r="H280" i="61" s="1"/>
  <c r="G187" i="61"/>
  <c r="H187" i="61" s="1"/>
  <c r="G444" i="61"/>
  <c r="H444" i="61" s="1"/>
  <c r="G327" i="61"/>
  <c r="H327" i="61" s="1"/>
  <c r="G408" i="61"/>
  <c r="H408" i="61" s="1"/>
  <c r="G275" i="61"/>
  <c r="H275" i="61" s="1"/>
  <c r="G179" i="61"/>
  <c r="H179" i="61" s="1"/>
  <c r="G207" i="61"/>
  <c r="H207" i="61" s="1"/>
  <c r="G470" i="61"/>
  <c r="H470" i="61" s="1"/>
  <c r="G151" i="61"/>
  <c r="H151" i="61" s="1"/>
  <c r="G143" i="61"/>
  <c r="H143" i="61" s="1"/>
  <c r="G343" i="61"/>
  <c r="H343" i="61" s="1"/>
  <c r="G68" i="61"/>
  <c r="H68" i="61" s="1"/>
  <c r="G401" i="61"/>
  <c r="H401" i="61" s="1"/>
  <c r="G168" i="61"/>
  <c r="H168" i="61" s="1"/>
  <c r="G4" i="61"/>
  <c r="H4" i="61" s="1"/>
  <c r="G431" i="61"/>
  <c r="H431" i="61" s="1"/>
  <c r="G160" i="61"/>
  <c r="H160" i="61" s="1"/>
  <c r="G332" i="61"/>
  <c r="H332" i="61" s="1"/>
  <c r="G18" i="61"/>
  <c r="H18" i="61" s="1"/>
  <c r="G268" i="61"/>
  <c r="H268" i="61" s="1"/>
  <c r="Q359" i="60"/>
  <c r="P359" i="60"/>
  <c r="G111" i="61"/>
  <c r="H111" i="61" s="1"/>
  <c r="G118" i="61"/>
  <c r="H118" i="61" s="1"/>
  <c r="G64" i="61"/>
  <c r="H64" i="61" s="1"/>
  <c r="Z33" i="70"/>
  <c r="Z36" i="70" s="1"/>
  <c r="P36" i="70"/>
  <c r="P54" i="70"/>
  <c r="V54" i="69"/>
  <c r="R54" i="68"/>
  <c r="R36" i="68"/>
  <c r="R29" i="66"/>
  <c r="E56" i="66"/>
  <c r="R28" i="66"/>
  <c r="R17" i="66"/>
  <c r="R19" i="66" s="1"/>
  <c r="F16" i="41"/>
  <c r="F15" i="41"/>
  <c r="F17" i="41"/>
  <c r="F47" i="41" s="1"/>
  <c r="P29" i="66"/>
  <c r="C56" i="66"/>
  <c r="P28" i="66"/>
  <c r="Z28" i="66" s="1"/>
  <c r="P17" i="66"/>
  <c r="P19" i="66" s="1"/>
  <c r="D16" i="41"/>
  <c r="D17" i="41"/>
  <c r="D15" i="41"/>
  <c r="T50" i="65"/>
  <c r="Z50" i="65" s="1"/>
  <c r="T22" i="65"/>
  <c r="R22" i="65"/>
  <c r="T34" i="67"/>
  <c r="T35" i="67"/>
  <c r="T33" i="67"/>
  <c r="Z52" i="66"/>
  <c r="F21" i="63"/>
  <c r="G450" i="61"/>
  <c r="H450" i="61" s="1"/>
  <c r="M11" i="62"/>
  <c r="G395" i="61"/>
  <c r="H395" i="61" s="1"/>
  <c r="G296" i="61"/>
  <c r="H296" i="61" s="1"/>
  <c r="G250" i="61"/>
  <c r="H250" i="61" s="1"/>
  <c r="G139" i="61"/>
  <c r="H139" i="61" s="1"/>
  <c r="G486" i="61"/>
  <c r="H486" i="61" s="1"/>
  <c r="G377" i="61"/>
  <c r="H377" i="61" s="1"/>
  <c r="G238" i="61"/>
  <c r="H238" i="61" s="1"/>
  <c r="G382" i="61"/>
  <c r="H382" i="61" s="1"/>
  <c r="G227" i="61"/>
  <c r="H227" i="61" s="1"/>
  <c r="G393" i="61"/>
  <c r="H393" i="61" s="1"/>
  <c r="G300" i="61"/>
  <c r="H300" i="61" s="1"/>
  <c r="G503" i="61"/>
  <c r="H503" i="61" s="1"/>
  <c r="G398" i="61"/>
  <c r="H398" i="61" s="1"/>
  <c r="G272" i="61"/>
  <c r="H272" i="61" s="1"/>
  <c r="G162" i="61"/>
  <c r="H162" i="61" s="1"/>
  <c r="G415" i="61"/>
  <c r="H415" i="61" s="1"/>
  <c r="G316" i="61"/>
  <c r="H316" i="61" s="1"/>
  <c r="G489" i="61"/>
  <c r="H489" i="61" s="1"/>
  <c r="G390" i="61"/>
  <c r="H390" i="61" s="1"/>
  <c r="G267" i="61"/>
  <c r="H267" i="61" s="1"/>
  <c r="G154" i="61"/>
  <c r="H154" i="61" s="1"/>
  <c r="G199" i="61"/>
  <c r="H199" i="61" s="1"/>
  <c r="G419" i="61"/>
  <c r="H419" i="61" s="1"/>
  <c r="G144" i="61"/>
  <c r="H144" i="61" s="1"/>
  <c r="G135" i="61"/>
  <c r="H135" i="61" s="1"/>
  <c r="G252" i="61"/>
  <c r="H252" i="61" s="1"/>
  <c r="G48" i="61"/>
  <c r="H48" i="61" s="1"/>
  <c r="G305" i="61"/>
  <c r="H305" i="61" s="1"/>
  <c r="G148" i="61"/>
  <c r="H148" i="61" s="1"/>
  <c r="G385" i="61"/>
  <c r="H385" i="61" s="1"/>
  <c r="G140" i="61"/>
  <c r="H140" i="61" s="1"/>
  <c r="G303" i="61"/>
  <c r="H303" i="61" s="1"/>
  <c r="G215" i="61"/>
  <c r="H215" i="61" s="1"/>
  <c r="G103" i="61"/>
  <c r="H103" i="61" s="1"/>
  <c r="Q322" i="60"/>
  <c r="G58" i="61"/>
  <c r="H58" i="61" s="1"/>
  <c r="R36" i="70"/>
  <c r="R54" i="70"/>
  <c r="P54" i="68"/>
  <c r="P36" i="68"/>
  <c r="V54" i="66"/>
  <c r="V36" i="66"/>
  <c r="R28" i="67"/>
  <c r="Z28" i="67" s="1"/>
  <c r="E56" i="67"/>
  <c r="R29" i="67"/>
  <c r="Z29" i="67" s="1"/>
  <c r="R17" i="67"/>
  <c r="R19" i="67" s="1"/>
  <c r="F21" i="41"/>
  <c r="F22" i="41"/>
  <c r="N22" i="41" s="1"/>
  <c r="F23" i="41"/>
  <c r="N23" i="41" s="1"/>
  <c r="X35" i="67"/>
  <c r="X34" i="67"/>
  <c r="X33" i="67"/>
  <c r="T27" i="65"/>
  <c r="T30" i="65" s="1"/>
  <c r="V35" i="69"/>
  <c r="V34" i="69"/>
  <c r="V36" i="69" s="1"/>
  <c r="F14" i="63"/>
  <c r="F10" i="63"/>
  <c r="M7" i="62"/>
  <c r="G498" i="61"/>
  <c r="H498" i="61" s="1"/>
  <c r="G490" i="61"/>
  <c r="H490" i="61" s="1"/>
  <c r="G482" i="61"/>
  <c r="H482" i="61" s="1"/>
  <c r="G474" i="61"/>
  <c r="H474" i="61" s="1"/>
  <c r="G466" i="61"/>
  <c r="H466" i="61" s="1"/>
  <c r="G442" i="61"/>
  <c r="H442" i="61" s="1"/>
  <c r="G434" i="61"/>
  <c r="H434" i="61" s="1"/>
  <c r="G426" i="61"/>
  <c r="H426" i="61" s="1"/>
  <c r="G418" i="61"/>
  <c r="H418" i="61" s="1"/>
  <c r="G410" i="61"/>
  <c r="H410" i="61" s="1"/>
  <c r="G402" i="61"/>
  <c r="H402" i="61" s="1"/>
  <c r="G394" i="61"/>
  <c r="H394" i="61" s="1"/>
  <c r="G386" i="61"/>
  <c r="H386" i="61" s="1"/>
  <c r="G493" i="61"/>
  <c r="H493" i="61" s="1"/>
  <c r="G477" i="61"/>
  <c r="H477" i="61" s="1"/>
  <c r="G461" i="61"/>
  <c r="H461" i="61" s="1"/>
  <c r="G429" i="61"/>
  <c r="H429" i="61" s="1"/>
  <c r="G413" i="61"/>
  <c r="H413" i="61" s="1"/>
  <c r="G397" i="61"/>
  <c r="H397" i="61" s="1"/>
  <c r="G381" i="61"/>
  <c r="H381" i="61" s="1"/>
  <c r="G365" i="61"/>
  <c r="H365" i="61" s="1"/>
  <c r="G349" i="61"/>
  <c r="H349" i="61" s="1"/>
  <c r="G333" i="61"/>
  <c r="H333" i="61" s="1"/>
  <c r="G317" i="61"/>
  <c r="H317" i="61" s="1"/>
  <c r="G301" i="61"/>
  <c r="H301" i="61" s="1"/>
  <c r="G286" i="61"/>
  <c r="H286" i="61" s="1"/>
  <c r="G278" i="61"/>
  <c r="H278" i="61" s="1"/>
  <c r="G501" i="61"/>
  <c r="H501" i="61" s="1"/>
  <c r="G485" i="61"/>
  <c r="H485" i="61" s="1"/>
  <c r="G469" i="61"/>
  <c r="H469" i="61" s="1"/>
  <c r="G453" i="61"/>
  <c r="H453" i="61" s="1"/>
  <c r="G437" i="61"/>
  <c r="H437" i="61" s="1"/>
  <c r="G421" i="61"/>
  <c r="H421" i="61" s="1"/>
  <c r="G405" i="61"/>
  <c r="H405" i="61" s="1"/>
  <c r="G389" i="61"/>
  <c r="H389" i="61" s="1"/>
  <c r="G373" i="61"/>
  <c r="H373" i="61" s="1"/>
  <c r="G357" i="61"/>
  <c r="H357" i="61" s="1"/>
  <c r="G341" i="61"/>
  <c r="H341" i="61" s="1"/>
  <c r="G325" i="61"/>
  <c r="H325" i="61" s="1"/>
  <c r="G309" i="61"/>
  <c r="H309" i="61" s="1"/>
  <c r="G290" i="61"/>
  <c r="H290" i="61" s="1"/>
  <c r="G217" i="61"/>
  <c r="H217" i="61" s="1"/>
  <c r="G185" i="61"/>
  <c r="H185" i="61" s="1"/>
  <c r="G153" i="61"/>
  <c r="H153" i="61" s="1"/>
  <c r="G121" i="61"/>
  <c r="H121" i="61" s="1"/>
  <c r="G285" i="61"/>
  <c r="H285" i="61" s="1"/>
  <c r="G269" i="61"/>
  <c r="H269" i="61" s="1"/>
  <c r="G261" i="61"/>
  <c r="H261" i="61" s="1"/>
  <c r="G253" i="61"/>
  <c r="H253" i="61" s="1"/>
  <c r="G213" i="61"/>
  <c r="H213" i="61" s="1"/>
  <c r="G181" i="61"/>
  <c r="H181" i="61" s="1"/>
  <c r="G149" i="61"/>
  <c r="H149" i="61" s="1"/>
  <c r="G117" i="61"/>
  <c r="H117" i="61" s="1"/>
  <c r="G417" i="61"/>
  <c r="H417" i="61" s="1"/>
  <c r="G353" i="61"/>
  <c r="H353" i="61" s="1"/>
  <c r="G281" i="61"/>
  <c r="H281" i="61" s="1"/>
  <c r="G273" i="61"/>
  <c r="H273" i="61" s="1"/>
  <c r="G265" i="61"/>
  <c r="H265" i="61" s="1"/>
  <c r="G257" i="61"/>
  <c r="H257" i="61" s="1"/>
  <c r="G249" i="61"/>
  <c r="H249" i="61" s="1"/>
  <c r="G241" i="61"/>
  <c r="H241" i="61" s="1"/>
  <c r="G223" i="61"/>
  <c r="H223" i="61" s="1"/>
  <c r="G220" i="61"/>
  <c r="H220" i="61" s="1"/>
  <c r="G216" i="61"/>
  <c r="H216" i="61" s="1"/>
  <c r="G209" i="61"/>
  <c r="H209" i="61" s="1"/>
  <c r="G191" i="61"/>
  <c r="H191" i="61" s="1"/>
  <c r="G188" i="61"/>
  <c r="H188" i="61" s="1"/>
  <c r="G184" i="61"/>
  <c r="H184" i="61" s="1"/>
  <c r="G177" i="61"/>
  <c r="H177" i="61" s="1"/>
  <c r="G156" i="61"/>
  <c r="H156" i="61" s="1"/>
  <c r="G152" i="61"/>
  <c r="H152" i="61" s="1"/>
  <c r="G145" i="61"/>
  <c r="H145" i="61" s="1"/>
  <c r="G127" i="61"/>
  <c r="H127" i="61" s="1"/>
  <c r="G124" i="61"/>
  <c r="H124" i="61" s="1"/>
  <c r="G120" i="61"/>
  <c r="H120" i="61" s="1"/>
  <c r="G113" i="61"/>
  <c r="H113" i="61" s="1"/>
  <c r="G95" i="61"/>
  <c r="H95" i="61" s="1"/>
  <c r="G92" i="61"/>
  <c r="H92" i="61" s="1"/>
  <c r="G88" i="61"/>
  <c r="H88" i="61" s="1"/>
  <c r="G85" i="61"/>
  <c r="H85" i="61" s="1"/>
  <c r="G70" i="61"/>
  <c r="H70" i="61" s="1"/>
  <c r="G62" i="61"/>
  <c r="H62" i="61" s="1"/>
  <c r="G54" i="61"/>
  <c r="H54" i="61" s="1"/>
  <c r="G46" i="61"/>
  <c r="H46" i="61" s="1"/>
  <c r="G38" i="61"/>
  <c r="H38" i="61" s="1"/>
  <c r="G497" i="61"/>
  <c r="H497" i="61" s="1"/>
  <c r="G404" i="61"/>
  <c r="H404" i="61" s="1"/>
  <c r="G340" i="61"/>
  <c r="H340" i="61" s="1"/>
  <c r="G289" i="61"/>
  <c r="H289" i="61" s="1"/>
  <c r="G237" i="61"/>
  <c r="H237" i="61" s="1"/>
  <c r="G205" i="61"/>
  <c r="H205" i="61" s="1"/>
  <c r="G173" i="61"/>
  <c r="H173" i="61" s="1"/>
  <c r="G141" i="61"/>
  <c r="H141" i="61" s="1"/>
  <c r="G109" i="61"/>
  <c r="H109" i="61" s="1"/>
  <c r="G78" i="61"/>
  <c r="H78" i="61" s="1"/>
  <c r="G67" i="61"/>
  <c r="H67" i="61" s="1"/>
  <c r="G59" i="61"/>
  <c r="H59" i="61" s="1"/>
  <c r="G51" i="61"/>
  <c r="H51" i="61" s="1"/>
  <c r="G43" i="61"/>
  <c r="H43" i="61" s="1"/>
  <c r="G35" i="61"/>
  <c r="H35" i="61" s="1"/>
  <c r="G27" i="61"/>
  <c r="H27" i="61" s="1"/>
  <c r="G19" i="61"/>
  <c r="H19" i="61" s="1"/>
  <c r="G11" i="61"/>
  <c r="H11" i="61" s="1"/>
  <c r="G233" i="61"/>
  <c r="H233" i="61" s="1"/>
  <c r="G201" i="61"/>
  <c r="H201" i="61" s="1"/>
  <c r="G169" i="61"/>
  <c r="H169" i="61" s="1"/>
  <c r="G137" i="61"/>
  <c r="H137" i="61" s="1"/>
  <c r="G105" i="61"/>
  <c r="H105" i="61" s="1"/>
  <c r="G449" i="61"/>
  <c r="H449" i="61" s="1"/>
  <c r="G420" i="61"/>
  <c r="H420" i="61" s="1"/>
  <c r="G356" i="61"/>
  <c r="H356" i="61" s="1"/>
  <c r="G292" i="61"/>
  <c r="H292" i="61" s="1"/>
  <c r="G279" i="61"/>
  <c r="H279" i="61" s="1"/>
  <c r="G271" i="61"/>
  <c r="H271" i="61" s="1"/>
  <c r="G263" i="61"/>
  <c r="H263" i="61" s="1"/>
  <c r="G255" i="61"/>
  <c r="H255" i="61" s="1"/>
  <c r="G247" i="61"/>
  <c r="H247" i="61" s="1"/>
  <c r="G229" i="61"/>
  <c r="H229" i="61" s="1"/>
  <c r="G165" i="61"/>
  <c r="H165" i="61" s="1"/>
  <c r="G101" i="61"/>
  <c r="H101" i="61" s="1"/>
  <c r="G84" i="61"/>
  <c r="H84" i="61" s="1"/>
  <c r="G69" i="61"/>
  <c r="H69" i="61" s="1"/>
  <c r="G61" i="61"/>
  <c r="H61" i="61" s="1"/>
  <c r="G53" i="61"/>
  <c r="H53" i="61" s="1"/>
  <c r="G45" i="61"/>
  <c r="H45" i="61" s="1"/>
  <c r="G37" i="61"/>
  <c r="H37" i="61" s="1"/>
  <c r="G29" i="61"/>
  <c r="H29" i="61" s="1"/>
  <c r="G21" i="61"/>
  <c r="H21" i="61" s="1"/>
  <c r="G13" i="61"/>
  <c r="H13" i="61" s="1"/>
  <c r="G225" i="61"/>
  <c r="H225" i="61" s="1"/>
  <c r="G193" i="61"/>
  <c r="H193" i="61" s="1"/>
  <c r="G161" i="61"/>
  <c r="H161" i="61" s="1"/>
  <c r="G129" i="61"/>
  <c r="H129" i="61" s="1"/>
  <c r="G97" i="61"/>
  <c r="H97" i="61" s="1"/>
  <c r="G77" i="61"/>
  <c r="H77" i="61" s="1"/>
  <c r="G308" i="61"/>
  <c r="H308" i="61" s="1"/>
  <c r="G63" i="61"/>
  <c r="H63" i="61" s="1"/>
  <c r="G500" i="61"/>
  <c r="H500" i="61" s="1"/>
  <c r="G157" i="61"/>
  <c r="H157" i="61" s="1"/>
  <c r="G31" i="61"/>
  <c r="H31" i="61" s="1"/>
  <c r="G15" i="61"/>
  <c r="H15" i="61" s="1"/>
  <c r="G93" i="61"/>
  <c r="H93" i="61" s="1"/>
  <c r="G55" i="61"/>
  <c r="H55" i="61" s="1"/>
  <c r="G372" i="61"/>
  <c r="H372" i="61" s="1"/>
  <c r="G30" i="61"/>
  <c r="H30" i="61" s="1"/>
  <c r="G14" i="61"/>
  <c r="H14" i="61" s="1"/>
  <c r="G189" i="61"/>
  <c r="H189" i="61" s="1"/>
  <c r="G47" i="61"/>
  <c r="H47" i="61" s="1"/>
  <c r="G86" i="61"/>
  <c r="H86" i="61" s="1"/>
  <c r="G23" i="61"/>
  <c r="H23" i="61" s="1"/>
  <c r="G7" i="61"/>
  <c r="H7" i="61" s="1"/>
  <c r="G465" i="61"/>
  <c r="H465" i="61" s="1"/>
  <c r="G125" i="61"/>
  <c r="H125" i="61" s="1"/>
  <c r="G39" i="61"/>
  <c r="H39" i="61" s="1"/>
  <c r="G22" i="61"/>
  <c r="H22" i="61" s="1"/>
  <c r="G221" i="61"/>
  <c r="H221" i="61" s="1"/>
  <c r="G6" i="61"/>
  <c r="H6" i="61" s="1"/>
  <c r="G436" i="61"/>
  <c r="H436" i="61" s="1"/>
  <c r="G387" i="61"/>
  <c r="H387" i="61" s="1"/>
  <c r="G230" i="61"/>
  <c r="H230" i="61" s="1"/>
  <c r="G479" i="61"/>
  <c r="H479" i="61" s="1"/>
  <c r="G374" i="61"/>
  <c r="H374" i="61" s="1"/>
  <c r="G264" i="61"/>
  <c r="H264" i="61" s="1"/>
  <c r="G155" i="61"/>
  <c r="H155" i="61" s="1"/>
  <c r="G409" i="61"/>
  <c r="H409" i="61" s="1"/>
  <c r="G222" i="61"/>
  <c r="H222" i="61" s="1"/>
  <c r="G483" i="61"/>
  <c r="H483" i="61" s="1"/>
  <c r="G379" i="61"/>
  <c r="H379" i="61" s="1"/>
  <c r="G259" i="61"/>
  <c r="H259" i="61" s="1"/>
  <c r="G147" i="61"/>
  <c r="H147" i="61" s="1"/>
  <c r="G172" i="61"/>
  <c r="H172" i="61" s="1"/>
  <c r="G396" i="61"/>
  <c r="H396" i="61" s="1"/>
  <c r="G136" i="61"/>
  <c r="H136" i="61" s="1"/>
  <c r="G484" i="61"/>
  <c r="H484" i="61" s="1"/>
  <c r="G108" i="61"/>
  <c r="H108" i="61" s="1"/>
  <c r="G240" i="61"/>
  <c r="H240" i="61" s="1"/>
  <c r="G42" i="61"/>
  <c r="H42" i="61" s="1"/>
  <c r="G297" i="61"/>
  <c r="H297" i="61" s="1"/>
  <c r="G87" i="61"/>
  <c r="H87" i="61" s="1"/>
  <c r="G355" i="61"/>
  <c r="H355" i="61" s="1"/>
  <c r="G80" i="61"/>
  <c r="H80" i="61" s="1"/>
  <c r="G244" i="61"/>
  <c r="H244" i="61" s="1"/>
  <c r="G12" i="61"/>
  <c r="H12" i="61" s="1"/>
  <c r="G33" i="61"/>
  <c r="H33" i="61" s="1"/>
  <c r="Q206" i="60"/>
  <c r="L23" i="53"/>
  <c r="N24" i="51"/>
  <c r="R30" i="66"/>
  <c r="V28" i="65"/>
  <c r="V29" i="65"/>
  <c r="V17" i="65"/>
  <c r="V19" i="65" s="1"/>
  <c r="I56" i="65"/>
  <c r="J10" i="41"/>
  <c r="J46" i="41" s="1"/>
  <c r="J11" i="41"/>
  <c r="J9" i="41"/>
  <c r="V34" i="67"/>
  <c r="V35" i="67"/>
  <c r="V33" i="67"/>
  <c r="P30" i="65"/>
  <c r="T34" i="66"/>
  <c r="T33" i="66"/>
  <c r="T35" i="66"/>
  <c r="P30" i="66"/>
  <c r="Z27" i="66"/>
  <c r="G388" i="61"/>
  <c r="H388" i="61" s="1"/>
  <c r="G49" i="61"/>
  <c r="H49" i="61" s="1"/>
  <c r="G232" i="61"/>
  <c r="H232" i="61" s="1"/>
  <c r="G36" i="61"/>
  <c r="H36" i="61" s="1"/>
  <c r="G239" i="61"/>
  <c r="H239" i="61" s="1"/>
  <c r="G81" i="61"/>
  <c r="H81" i="61" s="1"/>
  <c r="G276" i="61"/>
  <c r="H276" i="61" s="1"/>
  <c r="G72" i="61"/>
  <c r="H72" i="61" s="1"/>
  <c r="G119" i="61"/>
  <c r="H119" i="61" s="1"/>
  <c r="G369" i="61"/>
  <c r="H369" i="61" s="1"/>
  <c r="G17" i="61"/>
  <c r="H17" i="61" s="1"/>
  <c r="L504" i="60"/>
  <c r="P295" i="60" s="1"/>
  <c r="Q295" i="60" s="1"/>
  <c r="H20" i="50"/>
  <c r="F21" i="48" s="1"/>
  <c r="X22" i="65"/>
  <c r="X50" i="65"/>
  <c r="Z35" i="69"/>
  <c r="Z27" i="70"/>
  <c r="Z30" i="70" s="1"/>
  <c r="P36" i="69"/>
  <c r="R36" i="65"/>
  <c r="R54" i="65"/>
  <c r="Z34" i="69"/>
  <c r="I56" i="68"/>
  <c r="V28" i="68"/>
  <c r="Z28" i="68" s="1"/>
  <c r="V29" i="68"/>
  <c r="Z29" i="68" s="1"/>
  <c r="V17" i="68"/>
  <c r="V19" i="68" s="1"/>
  <c r="J27" i="41"/>
  <c r="J29" i="41"/>
  <c r="N29" i="41" s="1"/>
  <c r="J28" i="41"/>
  <c r="N28" i="41" s="1"/>
  <c r="R54" i="69"/>
  <c r="Z54" i="69" s="1"/>
  <c r="R36" i="69"/>
  <c r="X52" i="65"/>
  <c r="Z52" i="65" s="1"/>
  <c r="Z45" i="70"/>
  <c r="G338" i="61"/>
  <c r="H338" i="61" s="1"/>
  <c r="F9" i="63"/>
  <c r="G9" i="63" s="1"/>
  <c r="H9" i="63" s="1"/>
  <c r="G476" i="61"/>
  <c r="H476" i="61" s="1"/>
  <c r="G360" i="61"/>
  <c r="H360" i="61" s="1"/>
  <c r="G270" i="61"/>
  <c r="H270" i="61" s="1"/>
  <c r="G235" i="61"/>
  <c r="H235" i="61" s="1"/>
  <c r="G83" i="61"/>
  <c r="H83" i="61" s="1"/>
  <c r="G441" i="61"/>
  <c r="H441" i="61" s="1"/>
  <c r="G348" i="61"/>
  <c r="H348" i="61" s="1"/>
  <c r="G142" i="61"/>
  <c r="H142" i="61" s="1"/>
  <c r="G451" i="61"/>
  <c r="H451" i="61" s="1"/>
  <c r="G336" i="61"/>
  <c r="H336" i="61" s="1"/>
  <c r="G163" i="61"/>
  <c r="H163" i="61" s="1"/>
  <c r="G462" i="61"/>
  <c r="H462" i="61" s="1"/>
  <c r="G364" i="61"/>
  <c r="H364" i="61" s="1"/>
  <c r="G166" i="61"/>
  <c r="H166" i="61" s="1"/>
  <c r="G467" i="61"/>
  <c r="H467" i="61" s="1"/>
  <c r="G334" i="61"/>
  <c r="H334" i="61" s="1"/>
  <c r="G248" i="61"/>
  <c r="H248" i="61" s="1"/>
  <c r="G123" i="61"/>
  <c r="H123" i="61" s="1"/>
  <c r="G496" i="61"/>
  <c r="H496" i="61" s="1"/>
  <c r="G391" i="61"/>
  <c r="H391" i="61" s="1"/>
  <c r="G158" i="61"/>
  <c r="H158" i="61" s="1"/>
  <c r="G460" i="61"/>
  <c r="H460" i="61" s="1"/>
  <c r="G344" i="61"/>
  <c r="H344" i="61" s="1"/>
  <c r="G243" i="61"/>
  <c r="H243" i="61" s="1"/>
  <c r="G115" i="61"/>
  <c r="H115" i="61" s="1"/>
  <c r="G16" i="61"/>
  <c r="H16" i="61" s="1"/>
  <c r="G337" i="61"/>
  <c r="H337" i="61" s="1"/>
  <c r="G76" i="61"/>
  <c r="H76" i="61" s="1"/>
  <c r="G321" i="61"/>
  <c r="H321" i="61" s="1"/>
  <c r="G26" i="61"/>
  <c r="H26" i="61" s="1"/>
  <c r="G204" i="61"/>
  <c r="H204" i="61" s="1"/>
  <c r="G25" i="61"/>
  <c r="H25" i="61" s="1"/>
  <c r="G231" i="61"/>
  <c r="H231" i="61" s="1"/>
  <c r="G73" i="61"/>
  <c r="H73" i="61" s="1"/>
  <c r="G196" i="61"/>
  <c r="H196" i="61" s="1"/>
  <c r="G66" i="61"/>
  <c r="H66" i="61" s="1"/>
  <c r="G112" i="61"/>
  <c r="H112" i="61" s="1"/>
  <c r="Q396" i="60"/>
  <c r="P396" i="60"/>
  <c r="Q327" i="60"/>
  <c r="P327" i="60"/>
  <c r="G96" i="61"/>
  <c r="H96" i="61" s="1"/>
  <c r="G208" i="61"/>
  <c r="H208" i="61" s="1"/>
  <c r="G361" i="61"/>
  <c r="H361" i="61" s="1"/>
  <c r="P54" i="65"/>
  <c r="X22" i="68"/>
  <c r="X50" i="68"/>
  <c r="T34" i="68"/>
  <c r="T33" i="68"/>
  <c r="T35" i="68"/>
  <c r="R50" i="67"/>
  <c r="Z50" i="67" s="1"/>
  <c r="R52" i="67"/>
  <c r="Z52" i="67" s="1"/>
  <c r="R22" i="67"/>
  <c r="P22" i="67"/>
  <c r="X52" i="68"/>
  <c r="Z52" i="68" s="1"/>
  <c r="Z27" i="68"/>
  <c r="X30" i="65"/>
  <c r="V27" i="65"/>
  <c r="Z27" i="65" s="1"/>
  <c r="Z36" i="69"/>
  <c r="X28" i="65"/>
  <c r="X29" i="65"/>
  <c r="X17" i="65"/>
  <c r="X19" i="65" s="1"/>
  <c r="K56" i="65"/>
  <c r="L11" i="41"/>
  <c r="L47" i="41" s="1"/>
  <c r="L9" i="41"/>
  <c r="L10" i="41"/>
  <c r="L46" i="41" s="1"/>
  <c r="Z50" i="68"/>
  <c r="X35" i="68"/>
  <c r="X36" i="68" s="1"/>
  <c r="X34" i="68"/>
  <c r="F26" i="63"/>
  <c r="G26" i="63" s="1"/>
  <c r="H26" i="63" s="1"/>
  <c r="F6" i="63"/>
  <c r="G6" i="63" s="1"/>
  <c r="H6" i="63" s="1"/>
  <c r="G322" i="61"/>
  <c r="H322" i="61" s="1"/>
  <c r="M27" i="62"/>
  <c r="G447" i="61"/>
  <c r="H447" i="61" s="1"/>
  <c r="G342" i="61"/>
  <c r="H342" i="61" s="1"/>
  <c r="G266" i="61"/>
  <c r="H266" i="61" s="1"/>
  <c r="G210" i="61"/>
  <c r="H210" i="61" s="1"/>
  <c r="G435" i="61"/>
  <c r="H435" i="61" s="1"/>
  <c r="G319" i="61"/>
  <c r="H319" i="61" s="1"/>
  <c r="G110" i="61"/>
  <c r="H110" i="61" s="1"/>
  <c r="G440" i="61"/>
  <c r="H440" i="61" s="1"/>
  <c r="G318" i="61"/>
  <c r="H318" i="61" s="1"/>
  <c r="G138" i="61"/>
  <c r="H138" i="61" s="1"/>
  <c r="G456" i="61"/>
  <c r="H456" i="61" s="1"/>
  <c r="G335" i="61"/>
  <c r="H335" i="61" s="1"/>
  <c r="G134" i="61"/>
  <c r="H134" i="61" s="1"/>
  <c r="G455" i="61"/>
  <c r="H455" i="61" s="1"/>
  <c r="G310" i="61"/>
  <c r="H310" i="61" s="1"/>
  <c r="G226" i="61"/>
  <c r="H226" i="61" s="1"/>
  <c r="G98" i="61"/>
  <c r="H98" i="61" s="1"/>
  <c r="G478" i="61"/>
  <c r="H478" i="61" s="1"/>
  <c r="G380" i="61"/>
  <c r="H380" i="61" s="1"/>
  <c r="M31" i="62"/>
  <c r="G443" i="61"/>
  <c r="H443" i="61" s="1"/>
  <c r="G326" i="61"/>
  <c r="H326" i="61" s="1"/>
  <c r="G218" i="61"/>
  <c r="H218" i="61" s="1"/>
  <c r="G448" i="61"/>
  <c r="H448" i="61" s="1"/>
  <c r="G260" i="61"/>
  <c r="H260" i="61" s="1"/>
  <c r="G56" i="61"/>
  <c r="H56" i="61" s="1"/>
  <c r="G284" i="61"/>
  <c r="H284" i="61" s="1"/>
  <c r="G10" i="61"/>
  <c r="H10" i="61" s="1"/>
  <c r="G468" i="61"/>
  <c r="H468" i="61" s="1"/>
  <c r="G128" i="61"/>
  <c r="H128" i="61" s="1"/>
  <c r="G9" i="61"/>
  <c r="H9" i="61" s="1"/>
  <c r="G224" i="61"/>
  <c r="H224" i="61" s="1"/>
  <c r="G41" i="61"/>
  <c r="H41" i="61" s="1"/>
  <c r="G182" i="61"/>
  <c r="H182" i="61" s="1"/>
  <c r="G60" i="61"/>
  <c r="H60" i="61" s="1"/>
  <c r="G488" i="61"/>
  <c r="H488" i="61" s="1"/>
  <c r="G104" i="61"/>
  <c r="H104" i="61" s="1"/>
  <c r="Q324" i="60"/>
  <c r="P324" i="60"/>
  <c r="G52" i="61"/>
  <c r="H52" i="61" s="1"/>
  <c r="G200" i="61"/>
  <c r="H200" i="61" s="1"/>
  <c r="Q315" i="60"/>
  <c r="P23" i="53"/>
  <c r="E16" i="52" s="1"/>
  <c r="P305" i="60" l="1"/>
  <c r="Q305" i="60" s="1"/>
  <c r="P341" i="60"/>
  <c r="Q341" i="60" s="1"/>
  <c r="P331" i="60"/>
  <c r="Q331" i="60" s="1"/>
  <c r="P254" i="60"/>
  <c r="Q254" i="60" s="1"/>
  <c r="P338" i="60"/>
  <c r="Q338" i="60" s="1"/>
  <c r="P157" i="60"/>
  <c r="Q157" i="60" s="1"/>
  <c r="P217" i="60"/>
  <c r="Q217" i="60" s="1"/>
  <c r="P337" i="60"/>
  <c r="Q337" i="60" s="1"/>
  <c r="P193" i="60"/>
  <c r="Q193" i="60" s="1"/>
  <c r="P353" i="60"/>
  <c r="Q353" i="60" s="1"/>
  <c r="Z30" i="68"/>
  <c r="P361" i="60"/>
  <c r="Q361" i="60" s="1"/>
  <c r="P205" i="60"/>
  <c r="Q205" i="60" s="1"/>
  <c r="P391" i="60"/>
  <c r="Q391" i="60" s="1"/>
  <c r="P246" i="60"/>
  <c r="Q246" i="60" s="1"/>
  <c r="P399" i="60"/>
  <c r="Q399" i="60" s="1"/>
  <c r="P299" i="60"/>
  <c r="Q299" i="60" s="1"/>
  <c r="P165" i="60"/>
  <c r="Q165" i="60" s="1"/>
  <c r="P286" i="60"/>
  <c r="Q286" i="60" s="1"/>
  <c r="P308" i="60"/>
  <c r="Q308" i="60" s="1"/>
  <c r="D18" i="41"/>
  <c r="N15" i="41"/>
  <c r="D45" i="41"/>
  <c r="F18" i="41"/>
  <c r="F45" i="41"/>
  <c r="P189" i="60"/>
  <c r="Q189" i="60" s="1"/>
  <c r="H46" i="41"/>
  <c r="N10" i="41"/>
  <c r="P249" i="60"/>
  <c r="Q249" i="60" s="1"/>
  <c r="P311" i="60"/>
  <c r="Q311" i="60" s="1"/>
  <c r="P229" i="60"/>
  <c r="Q229" i="60" s="1"/>
  <c r="P161" i="60"/>
  <c r="Q161" i="60" s="1"/>
  <c r="P347" i="60"/>
  <c r="Q347" i="60" s="1"/>
  <c r="P237" i="60"/>
  <c r="Q237" i="60" s="1"/>
  <c r="P169" i="60"/>
  <c r="Q169" i="60" s="1"/>
  <c r="P278" i="60"/>
  <c r="Q278" i="60" s="1"/>
  <c r="P349" i="60"/>
  <c r="Q349" i="60" s="1"/>
  <c r="P339" i="60"/>
  <c r="Q339" i="60" s="1"/>
  <c r="P348" i="60"/>
  <c r="Q348" i="60" s="1"/>
  <c r="P293" i="60"/>
  <c r="Q293" i="60" s="1"/>
  <c r="V30" i="68"/>
  <c r="P321" i="60"/>
  <c r="Q321" i="60" s="1"/>
  <c r="P356" i="60"/>
  <c r="Q356" i="60" s="1"/>
  <c r="Q9" i="41"/>
  <c r="N17" i="41"/>
  <c r="Q10" i="41"/>
  <c r="D47" i="41"/>
  <c r="F46" i="41"/>
  <c r="P253" i="60"/>
  <c r="Q253" i="60" s="1"/>
  <c r="H504" i="61"/>
  <c r="H47" i="41"/>
  <c r="N11" i="41"/>
  <c r="P281" i="60"/>
  <c r="Q281" i="60" s="1"/>
  <c r="P401" i="60"/>
  <c r="Q401" i="60" s="1"/>
  <c r="P367" i="60"/>
  <c r="Q367" i="60" s="1"/>
  <c r="X54" i="70"/>
  <c r="X36" i="70"/>
  <c r="P277" i="60"/>
  <c r="Q277" i="60" s="1"/>
  <c r="P225" i="60"/>
  <c r="Q225" i="60" s="1"/>
  <c r="P201" i="60"/>
  <c r="Q201" i="60" s="1"/>
  <c r="P313" i="60"/>
  <c r="Q313" i="60" s="1"/>
  <c r="P300" i="60"/>
  <c r="Q300" i="60" s="1"/>
  <c r="J33" i="62"/>
  <c r="T54" i="66"/>
  <c r="T36" i="66"/>
  <c r="J45" i="41"/>
  <c r="J48" i="41" s="1"/>
  <c r="J12" i="41"/>
  <c r="P377" i="60"/>
  <c r="Q377" i="60" s="1"/>
  <c r="N21" i="41"/>
  <c r="N24" i="41" s="1"/>
  <c r="F24" i="41"/>
  <c r="P389" i="60"/>
  <c r="Q389" i="60" s="1"/>
  <c r="P177" i="60"/>
  <c r="Q177" i="60" s="1"/>
  <c r="P385" i="60"/>
  <c r="Q385" i="60" s="1"/>
  <c r="T54" i="67"/>
  <c r="T36" i="67"/>
  <c r="N16" i="41"/>
  <c r="D46" i="41"/>
  <c r="Z54" i="70"/>
  <c r="P285" i="60"/>
  <c r="Q285" i="60" s="1"/>
  <c r="P364" i="60"/>
  <c r="Q364" i="60" s="1"/>
  <c r="H45" i="41"/>
  <c r="H48" i="41" s="1"/>
  <c r="H12" i="41"/>
  <c r="N9" i="41"/>
  <c r="R30" i="67"/>
  <c r="P166" i="60"/>
  <c r="Q166" i="60" s="1"/>
  <c r="L12" i="41"/>
  <c r="L45" i="41"/>
  <c r="L48" i="41" s="1"/>
  <c r="P173" i="60"/>
  <c r="Q173" i="60" s="1"/>
  <c r="P214" i="60"/>
  <c r="Q214" i="60" s="1"/>
  <c r="V54" i="67"/>
  <c r="V36" i="67"/>
  <c r="P346" i="60"/>
  <c r="Q346" i="60" s="1"/>
  <c r="X35" i="65"/>
  <c r="X34" i="65"/>
  <c r="X33" i="65"/>
  <c r="P405" i="60"/>
  <c r="Q405" i="60" s="1"/>
  <c r="P257" i="60"/>
  <c r="Q257" i="60" s="1"/>
  <c r="P388" i="60"/>
  <c r="Q388" i="60" s="1"/>
  <c r="P269" i="60"/>
  <c r="Q269" i="60" s="1"/>
  <c r="P332" i="60"/>
  <c r="Q332" i="60" s="1"/>
  <c r="P289" i="60"/>
  <c r="Q289" i="60" s="1"/>
  <c r="P224" i="60"/>
  <c r="Q224" i="60" s="1"/>
  <c r="P354" i="60"/>
  <c r="Q354" i="60" s="1"/>
  <c r="V35" i="68"/>
  <c r="Z35" i="68" s="1"/>
  <c r="V34" i="68"/>
  <c r="Z34" i="68" s="1"/>
  <c r="V33" i="68"/>
  <c r="Z33" i="68" s="1"/>
  <c r="Z36" i="68" s="1"/>
  <c r="P233" i="60"/>
  <c r="Q233" i="60" s="1"/>
  <c r="P369" i="60"/>
  <c r="Q369" i="60" s="1"/>
  <c r="P362" i="60"/>
  <c r="Q362" i="60" s="1"/>
  <c r="P340" i="60"/>
  <c r="Q340" i="60" s="1"/>
  <c r="J47" i="41"/>
  <c r="P209" i="60"/>
  <c r="Q209" i="60" s="1"/>
  <c r="P365" i="60"/>
  <c r="Q365" i="60" s="1"/>
  <c r="P329" i="60"/>
  <c r="Q329" i="60" s="1"/>
  <c r="P307" i="60"/>
  <c r="Q307" i="60" s="1"/>
  <c r="Z30" i="67"/>
  <c r="P198" i="60"/>
  <c r="Q198" i="60" s="1"/>
  <c r="P216" i="60"/>
  <c r="Q216" i="60" s="1"/>
  <c r="P316" i="60"/>
  <c r="Q316" i="60" s="1"/>
  <c r="T54" i="68"/>
  <c r="T36" i="68"/>
  <c r="J30" i="41"/>
  <c r="N27" i="41"/>
  <c r="N30" i="41" s="1"/>
  <c r="P343" i="60"/>
  <c r="Q343" i="60" s="1"/>
  <c r="P174" i="60"/>
  <c r="Q174" i="60" s="1"/>
  <c r="P36" i="65"/>
  <c r="P323" i="60"/>
  <c r="Q323" i="60" s="1"/>
  <c r="P265" i="60"/>
  <c r="Q265" i="60" s="1"/>
  <c r="P181" i="60"/>
  <c r="Q181" i="60" s="1"/>
  <c r="P357" i="60"/>
  <c r="Q357" i="60" s="1"/>
  <c r="P375" i="60"/>
  <c r="Q375" i="60" s="1"/>
  <c r="P241" i="60"/>
  <c r="Q241" i="60" s="1"/>
  <c r="P208" i="60"/>
  <c r="Q208" i="60" s="1"/>
  <c r="R34" i="66"/>
  <c r="R35" i="66"/>
  <c r="R33" i="66"/>
  <c r="Z29" i="65"/>
  <c r="Z30" i="65" s="1"/>
  <c r="P261" i="60"/>
  <c r="Q261" i="60" s="1"/>
  <c r="P230" i="60"/>
  <c r="Q230" i="60" s="1"/>
  <c r="P280" i="60"/>
  <c r="Q280" i="60" s="1"/>
  <c r="P372" i="60"/>
  <c r="Q372" i="60" s="1"/>
  <c r="C34" i="63"/>
  <c r="P397" i="60"/>
  <c r="Q397" i="60" s="1"/>
  <c r="P288" i="60"/>
  <c r="Q288" i="60" s="1"/>
  <c r="P319" i="60"/>
  <c r="Q319" i="60" s="1"/>
  <c r="P238" i="60"/>
  <c r="Q238" i="60" s="1"/>
  <c r="P383" i="60"/>
  <c r="Q383" i="60" s="1"/>
  <c r="P403" i="60"/>
  <c r="Q403" i="60" s="1"/>
  <c r="P232" i="60"/>
  <c r="Q232" i="60" s="1"/>
  <c r="P294" i="60"/>
  <c r="Q294" i="60" s="1"/>
  <c r="P404" i="60"/>
  <c r="Q404" i="60" s="1"/>
  <c r="V35" i="65"/>
  <c r="V34" i="65"/>
  <c r="V33" i="65"/>
  <c r="P213" i="60"/>
  <c r="Q213" i="60" s="1"/>
  <c r="X36" i="67"/>
  <c r="X54" i="67"/>
  <c r="R34" i="67"/>
  <c r="Z34" i="67" s="1"/>
  <c r="R35" i="67"/>
  <c r="Z35" i="67" s="1"/>
  <c r="R33" i="67"/>
  <c r="P158" i="60"/>
  <c r="Q158" i="60" s="1"/>
  <c r="P240" i="60"/>
  <c r="Q240" i="60" s="1"/>
  <c r="P34" i="66"/>
  <c r="P35" i="66"/>
  <c r="P33" i="66"/>
  <c r="P393" i="60"/>
  <c r="Q393" i="60" s="1"/>
  <c r="P373" i="60"/>
  <c r="Q373" i="60" s="1"/>
  <c r="P153" i="60"/>
  <c r="Q153" i="60" s="1"/>
  <c r="P262" i="60"/>
  <c r="Q262" i="60" s="1"/>
  <c r="P29" i="60"/>
  <c r="Q29" i="60" s="1"/>
  <c r="P61" i="60"/>
  <c r="Q61" i="60" s="1"/>
  <c r="P93" i="60"/>
  <c r="Q93" i="60" s="1"/>
  <c r="P125" i="60"/>
  <c r="Q125" i="60" s="1"/>
  <c r="P82" i="60"/>
  <c r="Q82" i="60" s="1"/>
  <c r="P114" i="60"/>
  <c r="Q114" i="60" s="1"/>
  <c r="P146" i="60"/>
  <c r="Q146" i="60" s="1"/>
  <c r="P36" i="60"/>
  <c r="Q36" i="60" s="1"/>
  <c r="P33" i="60"/>
  <c r="Q33" i="60" s="1"/>
  <c r="P78" i="60"/>
  <c r="Q78" i="60" s="1"/>
  <c r="P110" i="60"/>
  <c r="Q110" i="60" s="1"/>
  <c r="P142" i="60"/>
  <c r="Q142" i="60" s="1"/>
  <c r="P19" i="60"/>
  <c r="Q19" i="60" s="1"/>
  <c r="P51" i="60"/>
  <c r="Q51" i="60" s="1"/>
  <c r="P83" i="60"/>
  <c r="Q83" i="60" s="1"/>
  <c r="P115" i="60"/>
  <c r="Q115" i="60" s="1"/>
  <c r="P147" i="60"/>
  <c r="Q147" i="60" s="1"/>
  <c r="P16" i="60"/>
  <c r="Q16" i="60" s="1"/>
  <c r="P80" i="60"/>
  <c r="Q80" i="60" s="1"/>
  <c r="P112" i="60"/>
  <c r="Q112" i="60" s="1"/>
  <c r="P144" i="60"/>
  <c r="Q144" i="60" s="1"/>
  <c r="P186" i="60"/>
  <c r="Q186" i="60" s="1"/>
  <c r="P226" i="60"/>
  <c r="Q226" i="60" s="1"/>
  <c r="P167" i="60"/>
  <c r="Q167" i="60" s="1"/>
  <c r="P172" i="60"/>
  <c r="Q172" i="60" s="1"/>
  <c r="P204" i="60"/>
  <c r="Q204" i="60" s="1"/>
  <c r="P236" i="60"/>
  <c r="Q236" i="60" s="1"/>
  <c r="P268" i="60"/>
  <c r="Q268" i="60" s="1"/>
  <c r="P467" i="60"/>
  <c r="Q467" i="60" s="1"/>
  <c r="P409" i="60"/>
  <c r="Q409" i="60" s="1"/>
  <c r="P150" i="60"/>
  <c r="Q150" i="60" s="1"/>
  <c r="P179" i="60"/>
  <c r="Q179" i="60" s="1"/>
  <c r="P342" i="60"/>
  <c r="Q342" i="60" s="1"/>
  <c r="P374" i="60"/>
  <c r="Q374" i="60" s="1"/>
  <c r="P160" i="60"/>
  <c r="Q160" i="60" s="1"/>
  <c r="P192" i="60"/>
  <c r="Q192" i="60" s="1"/>
  <c r="P256" i="60"/>
  <c r="Q256" i="60" s="1"/>
  <c r="P363" i="60"/>
  <c r="Q363" i="60" s="1"/>
  <c r="P395" i="60"/>
  <c r="Q395" i="60" s="1"/>
  <c r="P333" i="60"/>
  <c r="Q333" i="60" s="1"/>
  <c r="P418" i="60"/>
  <c r="Q418" i="60" s="1"/>
  <c r="P423" i="60"/>
  <c r="Q423" i="60" s="1"/>
  <c r="P486" i="60"/>
  <c r="Q486" i="60" s="1"/>
  <c r="P440" i="60"/>
  <c r="Q440" i="60" s="1"/>
  <c r="P477" i="60"/>
  <c r="Q477" i="60" s="1"/>
  <c r="P431" i="60"/>
  <c r="Q431" i="60" s="1"/>
  <c r="P464" i="60"/>
  <c r="Q464" i="60" s="1"/>
  <c r="P499" i="60"/>
  <c r="Q499" i="60" s="1"/>
  <c r="P304" i="60"/>
  <c r="Q304" i="60" s="1"/>
  <c r="P37" i="60"/>
  <c r="Q37" i="60" s="1"/>
  <c r="P58" i="60"/>
  <c r="Q58" i="60" s="1"/>
  <c r="P23" i="60"/>
  <c r="Q23" i="60" s="1"/>
  <c r="P55" i="60"/>
  <c r="Q55" i="60" s="1"/>
  <c r="P119" i="60"/>
  <c r="Q119" i="60" s="1"/>
  <c r="P4" i="60"/>
  <c r="Q4" i="60" s="1"/>
  <c r="P68" i="60"/>
  <c r="Q68" i="60" s="1"/>
  <c r="P100" i="60"/>
  <c r="Q100" i="60" s="1"/>
  <c r="P132" i="60"/>
  <c r="Q132" i="60" s="1"/>
  <c r="P65" i="60"/>
  <c r="Q65" i="60" s="1"/>
  <c r="P97" i="60"/>
  <c r="Q97" i="60" s="1"/>
  <c r="P129" i="60"/>
  <c r="Q129" i="60" s="1"/>
  <c r="P22" i="60"/>
  <c r="Q22" i="60" s="1"/>
  <c r="P27" i="60"/>
  <c r="Q27" i="60" s="1"/>
  <c r="P24" i="60"/>
  <c r="Q24" i="60" s="1"/>
  <c r="P56" i="60"/>
  <c r="Q56" i="60" s="1"/>
  <c r="P234" i="60"/>
  <c r="Q234" i="60" s="1"/>
  <c r="P266" i="60"/>
  <c r="Q266" i="60" s="1"/>
  <c r="P207" i="60"/>
  <c r="Q207" i="60" s="1"/>
  <c r="P247" i="60"/>
  <c r="Q247" i="60" s="1"/>
  <c r="P219" i="60"/>
  <c r="Q219" i="60" s="1"/>
  <c r="P251" i="60"/>
  <c r="Q251" i="60" s="1"/>
  <c r="P283" i="60"/>
  <c r="Q283" i="60" s="1"/>
  <c r="P318" i="60"/>
  <c r="Q318" i="60" s="1"/>
  <c r="P454" i="60"/>
  <c r="Q454" i="60" s="1"/>
  <c r="P312" i="60"/>
  <c r="Q312" i="60" s="1"/>
  <c r="P344" i="60"/>
  <c r="Q344" i="60" s="1"/>
  <c r="P376" i="60"/>
  <c r="Q376" i="60" s="1"/>
  <c r="P408" i="60"/>
  <c r="Q408" i="60" s="1"/>
  <c r="P309" i="60"/>
  <c r="Q309" i="60" s="1"/>
  <c r="P450" i="60"/>
  <c r="Q450" i="60" s="1"/>
  <c r="P426" i="60"/>
  <c r="Q426" i="60" s="1"/>
  <c r="P429" i="60"/>
  <c r="Q429" i="60" s="1"/>
  <c r="P490" i="60"/>
  <c r="Q490" i="60" s="1"/>
  <c r="P448" i="60"/>
  <c r="Q448" i="60" s="1"/>
  <c r="P481" i="60"/>
  <c r="Q481" i="60" s="1"/>
  <c r="P439" i="60"/>
  <c r="Q439" i="60" s="1"/>
  <c r="P468" i="60"/>
  <c r="Q468" i="60" s="1"/>
  <c r="P5" i="60"/>
  <c r="Q5" i="60" s="1"/>
  <c r="P69" i="60"/>
  <c r="Q69" i="60" s="1"/>
  <c r="P101" i="60"/>
  <c r="Q101" i="60" s="1"/>
  <c r="P133" i="60"/>
  <c r="Q133" i="60" s="1"/>
  <c r="P26" i="60"/>
  <c r="Q26" i="60" s="1"/>
  <c r="P90" i="60"/>
  <c r="Q90" i="60" s="1"/>
  <c r="P122" i="60"/>
  <c r="Q122" i="60" s="1"/>
  <c r="P31" i="60"/>
  <c r="Q31" i="60" s="1"/>
  <c r="P12" i="60"/>
  <c r="Q12" i="60" s="1"/>
  <c r="P44" i="60"/>
  <c r="Q44" i="60" s="1"/>
  <c r="P108" i="60"/>
  <c r="Q108" i="60" s="1"/>
  <c r="P54" i="60"/>
  <c r="Q54" i="60" s="1"/>
  <c r="P118" i="60"/>
  <c r="Q118" i="60" s="1"/>
  <c r="P59" i="60"/>
  <c r="Q59" i="60" s="1"/>
  <c r="P91" i="60"/>
  <c r="Q91" i="60" s="1"/>
  <c r="P123" i="60"/>
  <c r="Q123" i="60" s="1"/>
  <c r="P120" i="60"/>
  <c r="Q120" i="60" s="1"/>
  <c r="P154" i="60"/>
  <c r="Q154" i="60" s="1"/>
  <c r="P194" i="60"/>
  <c r="Q194" i="60" s="1"/>
  <c r="P175" i="60"/>
  <c r="Q175" i="60" s="1"/>
  <c r="P180" i="60"/>
  <c r="Q180" i="60" s="1"/>
  <c r="P212" i="60"/>
  <c r="Q212" i="60" s="1"/>
  <c r="P244" i="60"/>
  <c r="Q244" i="60" s="1"/>
  <c r="P276" i="60"/>
  <c r="Q276" i="60" s="1"/>
  <c r="P417" i="60"/>
  <c r="Q417" i="60" s="1"/>
  <c r="P155" i="60"/>
  <c r="Q155" i="60" s="1"/>
  <c r="P187" i="60"/>
  <c r="Q187" i="60" s="1"/>
  <c r="P350" i="60"/>
  <c r="Q350" i="60" s="1"/>
  <c r="P382" i="60"/>
  <c r="Q382" i="60" s="1"/>
  <c r="P414" i="60"/>
  <c r="Q414" i="60" s="1"/>
  <c r="P168" i="60"/>
  <c r="Q168" i="60" s="1"/>
  <c r="P200" i="60"/>
  <c r="Q200" i="60" s="1"/>
  <c r="P264" i="60"/>
  <c r="Q264" i="60" s="1"/>
  <c r="P371" i="60"/>
  <c r="Q371" i="60" s="1"/>
  <c r="P470" i="60"/>
  <c r="Q470" i="60" s="1"/>
  <c r="P463" i="60"/>
  <c r="Q463" i="60" s="1"/>
  <c r="P466" i="60"/>
  <c r="Q466" i="60" s="1"/>
  <c r="P314" i="60"/>
  <c r="Q314" i="60" s="1"/>
  <c r="P394" i="60"/>
  <c r="Q394" i="60" s="1"/>
  <c r="P455" i="60"/>
  <c r="Q455" i="60" s="1"/>
  <c r="P494" i="60"/>
  <c r="Q494" i="60" s="1"/>
  <c r="P453" i="60"/>
  <c r="Q453" i="60" s="1"/>
  <c r="P485" i="60"/>
  <c r="Q485" i="60" s="1"/>
  <c r="P447" i="60"/>
  <c r="Q447" i="60" s="1"/>
  <c r="P430" i="60"/>
  <c r="Q430" i="60" s="1"/>
  <c r="P472" i="60"/>
  <c r="Q472" i="60" s="1"/>
  <c r="P34" i="60"/>
  <c r="Q34" i="60" s="1"/>
  <c r="P63" i="60"/>
  <c r="Q63" i="60" s="1"/>
  <c r="P95" i="60"/>
  <c r="Q95" i="60" s="1"/>
  <c r="P127" i="60"/>
  <c r="Q127" i="60" s="1"/>
  <c r="P76" i="60"/>
  <c r="Q76" i="60" s="1"/>
  <c r="P140" i="60"/>
  <c r="Q140" i="60" s="1"/>
  <c r="P9" i="60"/>
  <c r="Q9" i="60" s="1"/>
  <c r="P105" i="60"/>
  <c r="Q105" i="60" s="1"/>
  <c r="P137" i="60"/>
  <c r="Q137" i="60" s="1"/>
  <c r="P30" i="60"/>
  <c r="Q30" i="60" s="1"/>
  <c r="P62" i="60"/>
  <c r="Q62" i="60" s="1"/>
  <c r="P3" i="60"/>
  <c r="Q3" i="60" s="1"/>
  <c r="P242" i="60"/>
  <c r="Q242" i="60" s="1"/>
  <c r="P274" i="60"/>
  <c r="Q274" i="60" s="1"/>
  <c r="P255" i="60"/>
  <c r="Q255" i="60" s="1"/>
  <c r="P458" i="60"/>
  <c r="Q458" i="60" s="1"/>
  <c r="P227" i="60"/>
  <c r="Q227" i="60" s="1"/>
  <c r="P259" i="60"/>
  <c r="Q259" i="60" s="1"/>
  <c r="P291" i="60"/>
  <c r="Q291" i="60" s="1"/>
  <c r="P411" i="60"/>
  <c r="Q411" i="60" s="1"/>
  <c r="P320" i="60"/>
  <c r="Q320" i="60" s="1"/>
  <c r="P352" i="60"/>
  <c r="Q352" i="60" s="1"/>
  <c r="P384" i="60"/>
  <c r="Q384" i="60" s="1"/>
  <c r="P416" i="60"/>
  <c r="Q416" i="60" s="1"/>
  <c r="P317" i="60"/>
  <c r="Q317" i="60" s="1"/>
  <c r="P413" i="60"/>
  <c r="Q413" i="60" s="1"/>
  <c r="P433" i="60"/>
  <c r="Q433" i="60" s="1"/>
  <c r="P498" i="60"/>
  <c r="Q498" i="60" s="1"/>
  <c r="P457" i="60"/>
  <c r="Q457" i="60" s="1"/>
  <c r="P489" i="60"/>
  <c r="Q489" i="60" s="1"/>
  <c r="P438" i="60"/>
  <c r="Q438" i="60" s="1"/>
  <c r="P476" i="60"/>
  <c r="Q476" i="60" s="1"/>
  <c r="P79" i="60"/>
  <c r="Q79" i="60" s="1"/>
  <c r="P143" i="60"/>
  <c r="Q143" i="60" s="1"/>
  <c r="P28" i="60"/>
  <c r="Q28" i="60" s="1"/>
  <c r="P92" i="60"/>
  <c r="Q92" i="60" s="1"/>
  <c r="P124" i="60"/>
  <c r="Q124" i="60" s="1"/>
  <c r="P121" i="60"/>
  <c r="Q121" i="60" s="1"/>
  <c r="P14" i="60"/>
  <c r="Q14" i="60" s="1"/>
  <c r="P46" i="60"/>
  <c r="Q46" i="60" s="1"/>
  <c r="P258" i="60"/>
  <c r="Q258" i="60" s="1"/>
  <c r="P243" i="60"/>
  <c r="Q243" i="60" s="1"/>
  <c r="P400" i="60"/>
  <c r="Q400" i="60" s="1"/>
  <c r="P298" i="60"/>
  <c r="Q298" i="60" s="1"/>
  <c r="P482" i="60"/>
  <c r="Q482" i="60" s="1"/>
  <c r="P432" i="60"/>
  <c r="Q432" i="60" s="1"/>
  <c r="P496" i="60"/>
  <c r="Q496" i="60" s="1"/>
  <c r="P13" i="60"/>
  <c r="Q13" i="60" s="1"/>
  <c r="P45" i="60"/>
  <c r="Q45" i="60" s="1"/>
  <c r="P77" i="60"/>
  <c r="Q77" i="60" s="1"/>
  <c r="P109" i="60"/>
  <c r="Q109" i="60" s="1"/>
  <c r="P141" i="60"/>
  <c r="Q141" i="60" s="1"/>
  <c r="P66" i="60"/>
  <c r="Q66" i="60" s="1"/>
  <c r="P98" i="60"/>
  <c r="Q98" i="60" s="1"/>
  <c r="P7" i="60"/>
  <c r="Q7" i="60" s="1"/>
  <c r="P39" i="60"/>
  <c r="Q39" i="60" s="1"/>
  <c r="P103" i="60"/>
  <c r="Q103" i="60" s="1"/>
  <c r="P148" i="60"/>
  <c r="Q148" i="60" s="1"/>
  <c r="P17" i="60"/>
  <c r="Q17" i="60" s="1"/>
  <c r="P94" i="60"/>
  <c r="Q94" i="60" s="1"/>
  <c r="P126" i="60"/>
  <c r="Q126" i="60" s="1"/>
  <c r="P35" i="60"/>
  <c r="Q35" i="60" s="1"/>
  <c r="P99" i="60"/>
  <c r="Q99" i="60" s="1"/>
  <c r="P131" i="60"/>
  <c r="Q131" i="60" s="1"/>
  <c r="P32" i="60"/>
  <c r="Q32" i="60" s="1"/>
  <c r="P64" i="60"/>
  <c r="Q64" i="60" s="1"/>
  <c r="P96" i="60"/>
  <c r="Q96" i="60" s="1"/>
  <c r="P128" i="60"/>
  <c r="Q128" i="60" s="1"/>
  <c r="P162" i="60"/>
  <c r="Q162" i="60" s="1"/>
  <c r="P282" i="60"/>
  <c r="Q282" i="60" s="1"/>
  <c r="P151" i="60"/>
  <c r="Q151" i="60" s="1"/>
  <c r="P223" i="60"/>
  <c r="Q223" i="60" s="1"/>
  <c r="P474" i="60"/>
  <c r="Q474" i="60" s="1"/>
  <c r="P156" i="60"/>
  <c r="Q156" i="60" s="1"/>
  <c r="P188" i="60"/>
  <c r="Q188" i="60" s="1"/>
  <c r="P220" i="60"/>
  <c r="Q220" i="60" s="1"/>
  <c r="P252" i="60"/>
  <c r="Q252" i="60" s="1"/>
  <c r="P284" i="60"/>
  <c r="Q284" i="60" s="1"/>
  <c r="P163" i="60"/>
  <c r="Q163" i="60" s="1"/>
  <c r="P195" i="60"/>
  <c r="Q195" i="60" s="1"/>
  <c r="P326" i="60"/>
  <c r="Q326" i="60" s="1"/>
  <c r="P358" i="60"/>
  <c r="Q358" i="60" s="1"/>
  <c r="P390" i="60"/>
  <c r="Q390" i="60" s="1"/>
  <c r="P422" i="60"/>
  <c r="Q422" i="60" s="1"/>
  <c r="P176" i="60"/>
  <c r="Q176" i="60" s="1"/>
  <c r="P379" i="60"/>
  <c r="Q379" i="60" s="1"/>
  <c r="P370" i="60"/>
  <c r="Q370" i="60" s="1"/>
  <c r="P402" i="60"/>
  <c r="Q402" i="60" s="1"/>
  <c r="P407" i="60"/>
  <c r="Q407" i="60" s="1"/>
  <c r="P412" i="60"/>
  <c r="Q412" i="60" s="1"/>
  <c r="P502" i="60"/>
  <c r="Q502" i="60" s="1"/>
  <c r="P461" i="60"/>
  <c r="Q461" i="60" s="1"/>
  <c r="P501" i="60"/>
  <c r="Q501" i="60" s="1"/>
  <c r="P446" i="60"/>
  <c r="Q446" i="60" s="1"/>
  <c r="P480" i="60"/>
  <c r="Q480" i="60" s="1"/>
  <c r="P483" i="60"/>
  <c r="Q483" i="60" s="1"/>
  <c r="P48" i="60"/>
  <c r="Q48" i="60" s="1"/>
  <c r="P199" i="60"/>
  <c r="Q199" i="60" s="1"/>
  <c r="P271" i="60"/>
  <c r="Q271" i="60" s="1"/>
  <c r="P435" i="60"/>
  <c r="Q435" i="60" s="1"/>
  <c r="P275" i="60"/>
  <c r="Q275" i="60" s="1"/>
  <c r="P368" i="60"/>
  <c r="Q368" i="60" s="1"/>
  <c r="P473" i="60"/>
  <c r="Q473" i="60" s="1"/>
  <c r="P21" i="60"/>
  <c r="Q21" i="60" s="1"/>
  <c r="P53" i="60"/>
  <c r="Q53" i="60" s="1"/>
  <c r="P149" i="60"/>
  <c r="Q149" i="60" s="1"/>
  <c r="P10" i="60"/>
  <c r="Q10" i="60" s="1"/>
  <c r="P42" i="60"/>
  <c r="Q42" i="60" s="1"/>
  <c r="P106" i="60"/>
  <c r="Q106" i="60" s="1"/>
  <c r="P71" i="60"/>
  <c r="Q71" i="60" s="1"/>
  <c r="P135" i="60"/>
  <c r="Q135" i="60" s="1"/>
  <c r="P20" i="60"/>
  <c r="Q20" i="60" s="1"/>
  <c r="P52" i="60"/>
  <c r="Q52" i="60" s="1"/>
  <c r="P84" i="60"/>
  <c r="Q84" i="60" s="1"/>
  <c r="P116" i="60"/>
  <c r="Q116" i="60" s="1"/>
  <c r="P49" i="60"/>
  <c r="Q49" i="60" s="1"/>
  <c r="P81" i="60"/>
  <c r="Q81" i="60" s="1"/>
  <c r="P113" i="60"/>
  <c r="Q113" i="60" s="1"/>
  <c r="P145" i="60"/>
  <c r="Q145" i="60" s="1"/>
  <c r="P6" i="60"/>
  <c r="Q6" i="60" s="1"/>
  <c r="P8" i="60"/>
  <c r="Q8" i="60" s="1"/>
  <c r="P104" i="60"/>
  <c r="Q104" i="60" s="1"/>
  <c r="P210" i="60"/>
  <c r="Q210" i="60" s="1"/>
  <c r="P250" i="60"/>
  <c r="Q250" i="60" s="1"/>
  <c r="P191" i="60"/>
  <c r="Q191" i="60" s="1"/>
  <c r="P263" i="60"/>
  <c r="Q263" i="60" s="1"/>
  <c r="P428" i="60"/>
  <c r="Q428" i="60" s="1"/>
  <c r="P235" i="60"/>
  <c r="Q235" i="60" s="1"/>
  <c r="P267" i="60"/>
  <c r="Q267" i="60" s="1"/>
  <c r="P302" i="60"/>
  <c r="Q302" i="60" s="1"/>
  <c r="P419" i="60"/>
  <c r="Q419" i="60" s="1"/>
  <c r="P328" i="60"/>
  <c r="Q328" i="60" s="1"/>
  <c r="P360" i="60"/>
  <c r="Q360" i="60" s="1"/>
  <c r="P392" i="60"/>
  <c r="Q392" i="60" s="1"/>
  <c r="P424" i="60"/>
  <c r="Q424" i="60" s="1"/>
  <c r="P436" i="60"/>
  <c r="Q436" i="60" s="1"/>
  <c r="P443" i="60"/>
  <c r="Q443" i="60" s="1"/>
  <c r="P465" i="60"/>
  <c r="Q465" i="60" s="1"/>
  <c r="P452" i="60"/>
  <c r="Q452" i="60" s="1"/>
  <c r="P484" i="60"/>
  <c r="Q484" i="60" s="1"/>
  <c r="P487" i="60"/>
  <c r="Q487" i="60" s="1"/>
  <c r="P50" i="60"/>
  <c r="Q50" i="60" s="1"/>
  <c r="P60" i="60"/>
  <c r="Q60" i="60" s="1"/>
  <c r="P336" i="60"/>
  <c r="Q336" i="60" s="1"/>
  <c r="P427" i="60"/>
  <c r="Q427" i="60" s="1"/>
  <c r="P495" i="60"/>
  <c r="Q495" i="60" s="1"/>
  <c r="P117" i="60"/>
  <c r="Q117" i="60" s="1"/>
  <c r="P138" i="60"/>
  <c r="Q138" i="60" s="1"/>
  <c r="P15" i="60"/>
  <c r="Q15" i="60" s="1"/>
  <c r="P25" i="60"/>
  <c r="Q25" i="60" s="1"/>
  <c r="P57" i="60"/>
  <c r="Q57" i="60" s="1"/>
  <c r="P38" i="60"/>
  <c r="Q38" i="60" s="1"/>
  <c r="P70" i="60"/>
  <c r="Q70" i="60" s="1"/>
  <c r="P102" i="60"/>
  <c r="Q102" i="60" s="1"/>
  <c r="P134" i="60"/>
  <c r="Q134" i="60" s="1"/>
  <c r="P11" i="60"/>
  <c r="Q11" i="60" s="1"/>
  <c r="P43" i="60"/>
  <c r="Q43" i="60" s="1"/>
  <c r="P75" i="60"/>
  <c r="Q75" i="60" s="1"/>
  <c r="P139" i="60"/>
  <c r="Q139" i="60" s="1"/>
  <c r="P40" i="60"/>
  <c r="Q40" i="60" s="1"/>
  <c r="P72" i="60"/>
  <c r="Q72" i="60" s="1"/>
  <c r="P136" i="60"/>
  <c r="Q136" i="60" s="1"/>
  <c r="P170" i="60"/>
  <c r="Q170" i="60" s="1"/>
  <c r="P218" i="60"/>
  <c r="Q218" i="60" s="1"/>
  <c r="P159" i="60"/>
  <c r="Q159" i="60" s="1"/>
  <c r="P164" i="60"/>
  <c r="Q164" i="60" s="1"/>
  <c r="P196" i="60"/>
  <c r="Q196" i="60" s="1"/>
  <c r="P228" i="60"/>
  <c r="Q228" i="60" s="1"/>
  <c r="P260" i="60"/>
  <c r="Q260" i="60" s="1"/>
  <c r="P451" i="60"/>
  <c r="Q451" i="60" s="1"/>
  <c r="P171" i="60"/>
  <c r="Q171" i="60" s="1"/>
  <c r="P334" i="60"/>
  <c r="Q334" i="60" s="1"/>
  <c r="P366" i="60"/>
  <c r="Q366" i="60" s="1"/>
  <c r="P152" i="60"/>
  <c r="Q152" i="60" s="1"/>
  <c r="P184" i="60"/>
  <c r="Q184" i="60" s="1"/>
  <c r="P355" i="60"/>
  <c r="Q355" i="60" s="1"/>
  <c r="P387" i="60"/>
  <c r="Q387" i="60" s="1"/>
  <c r="P437" i="60"/>
  <c r="Q437" i="60" s="1"/>
  <c r="P325" i="60"/>
  <c r="Q325" i="60" s="1"/>
  <c r="P330" i="60"/>
  <c r="Q330" i="60" s="1"/>
  <c r="P378" i="60"/>
  <c r="Q378" i="60" s="1"/>
  <c r="P410" i="60"/>
  <c r="Q410" i="60" s="1"/>
  <c r="P459" i="60"/>
  <c r="Q459" i="60" s="1"/>
  <c r="P415" i="60"/>
  <c r="Q415" i="60" s="1"/>
  <c r="P462" i="60"/>
  <c r="Q462" i="60" s="1"/>
  <c r="P478" i="60"/>
  <c r="Q478" i="60" s="1"/>
  <c r="P469" i="60"/>
  <c r="Q469" i="60" s="1"/>
  <c r="P456" i="60"/>
  <c r="Q456" i="60" s="1"/>
  <c r="P488" i="60"/>
  <c r="Q488" i="60" s="1"/>
  <c r="P491" i="60"/>
  <c r="Q491" i="60" s="1"/>
  <c r="P18" i="60"/>
  <c r="Q18" i="60" s="1"/>
  <c r="P111" i="60"/>
  <c r="Q111" i="60" s="1"/>
  <c r="P239" i="60"/>
  <c r="Q239" i="60" s="1"/>
  <c r="P211" i="60"/>
  <c r="Q211" i="60" s="1"/>
  <c r="P310" i="60"/>
  <c r="Q310" i="60" s="1"/>
  <c r="P460" i="60"/>
  <c r="Q460" i="60" s="1"/>
  <c r="P270" i="60"/>
  <c r="Q270" i="60" s="1"/>
  <c r="P301" i="60"/>
  <c r="Q301" i="60" s="1"/>
  <c r="V30" i="65"/>
  <c r="P182" i="60"/>
  <c r="Q182" i="60" s="1"/>
  <c r="P296" i="60"/>
  <c r="Q296" i="60" s="1"/>
  <c r="P335" i="60"/>
  <c r="Q335" i="60" s="1"/>
  <c r="P245" i="60"/>
  <c r="Q245" i="60" s="1"/>
  <c r="G10" i="63"/>
  <c r="H10" i="63" s="1"/>
  <c r="P345" i="60"/>
  <c r="Q345" i="60" s="1"/>
  <c r="P380" i="60"/>
  <c r="Q380" i="60" s="1"/>
  <c r="P222" i="60"/>
  <c r="Q222" i="60" s="1"/>
  <c r="P272" i="60"/>
  <c r="Q272" i="60" s="1"/>
  <c r="P351" i="60"/>
  <c r="Q351" i="60" s="1"/>
  <c r="G21" i="63"/>
  <c r="H21" i="63" s="1"/>
  <c r="Z29" i="66"/>
  <c r="Z30" i="66" s="1"/>
  <c r="P197" i="60"/>
  <c r="Q197" i="60" s="1"/>
  <c r="T34" i="65"/>
  <c r="Z34" i="65" s="1"/>
  <c r="T35" i="65"/>
  <c r="Z35" i="65" s="1"/>
  <c r="T33" i="65"/>
  <c r="P185" i="60"/>
  <c r="Q185" i="60" s="1"/>
  <c r="P297" i="60"/>
  <c r="Q297" i="60" s="1"/>
  <c r="P381" i="60"/>
  <c r="Q381" i="60" s="1"/>
  <c r="V22" i="42"/>
  <c r="V24" i="42" s="1"/>
  <c r="E7" i="40" s="1"/>
  <c r="G19" i="63" l="1"/>
  <c r="H19" i="63" s="1"/>
  <c r="G11" i="63"/>
  <c r="H11" i="63" s="1"/>
  <c r="G28" i="63"/>
  <c r="H28" i="63" s="1"/>
  <c r="G32" i="63"/>
  <c r="H32" i="63" s="1"/>
  <c r="G4" i="63"/>
  <c r="H4" i="63" s="1"/>
  <c r="G24" i="63"/>
  <c r="H24" i="63" s="1"/>
  <c r="G20" i="63"/>
  <c r="H20" i="63" s="1"/>
  <c r="G27" i="63"/>
  <c r="H27" i="63" s="1"/>
  <c r="G12" i="63"/>
  <c r="H12" i="63" s="1"/>
  <c r="G30" i="63"/>
  <c r="H30" i="63" s="1"/>
  <c r="G18" i="63"/>
  <c r="H18" i="63" s="1"/>
  <c r="G7" i="63"/>
  <c r="H7" i="63" s="1"/>
  <c r="G8" i="63"/>
  <c r="H8" i="63" s="1"/>
  <c r="G16" i="63"/>
  <c r="H16" i="63" s="1"/>
  <c r="G23" i="63"/>
  <c r="H23" i="63" s="1"/>
  <c r="G33" i="63"/>
  <c r="H33" i="63" s="1"/>
  <c r="G17" i="63"/>
  <c r="H17" i="63" s="1"/>
  <c r="G22" i="63"/>
  <c r="H22" i="63" s="1"/>
  <c r="G5" i="63"/>
  <c r="H5" i="63" s="1"/>
  <c r="G15" i="63"/>
  <c r="H15" i="63" s="1"/>
  <c r="G31" i="63"/>
  <c r="H31" i="63" s="1"/>
  <c r="G29" i="63"/>
  <c r="H29" i="63" s="1"/>
  <c r="F48" i="41"/>
  <c r="G14" i="63"/>
  <c r="H14" i="63" s="1"/>
  <c r="P36" i="66"/>
  <c r="P54" i="66"/>
  <c r="Z33" i="66"/>
  <c r="Z36" i="66" s="1"/>
  <c r="X36" i="65"/>
  <c r="X54" i="65"/>
  <c r="Z35" i="66"/>
  <c r="N28" i="62"/>
  <c r="O28" i="62" s="1"/>
  <c r="N12" i="62"/>
  <c r="O12" i="62" s="1"/>
  <c r="N32" i="62"/>
  <c r="O32" i="62" s="1"/>
  <c r="N14" i="62"/>
  <c r="O14" i="62" s="1"/>
  <c r="N24" i="62"/>
  <c r="O24" i="62" s="1"/>
  <c r="N16" i="62"/>
  <c r="O16" i="62" s="1"/>
  <c r="N26" i="62"/>
  <c r="O26" i="62" s="1"/>
  <c r="N4" i="62"/>
  <c r="O4" i="62" s="1"/>
  <c r="N10" i="62"/>
  <c r="O10" i="62" s="1"/>
  <c r="N20" i="62"/>
  <c r="O20" i="62" s="1"/>
  <c r="N18" i="62"/>
  <c r="O18" i="62" s="1"/>
  <c r="N8" i="62"/>
  <c r="O8" i="62" s="1"/>
  <c r="N22" i="62"/>
  <c r="O22" i="62" s="1"/>
  <c r="N30" i="62"/>
  <c r="O30" i="62" s="1"/>
  <c r="N27" i="62"/>
  <c r="O27" i="62" s="1"/>
  <c r="N31" i="62"/>
  <c r="O31" i="62" s="1"/>
  <c r="N13" i="62"/>
  <c r="O13" i="62" s="1"/>
  <c r="N19" i="62"/>
  <c r="O19" i="62" s="1"/>
  <c r="N3" i="62"/>
  <c r="O3" i="62" s="1"/>
  <c r="N15" i="62"/>
  <c r="O15" i="62" s="1"/>
  <c r="N7" i="62"/>
  <c r="O7" i="62" s="1"/>
  <c r="N5" i="62"/>
  <c r="O5" i="62" s="1"/>
  <c r="N11" i="62"/>
  <c r="O11" i="62" s="1"/>
  <c r="N17" i="62"/>
  <c r="O17" i="62" s="1"/>
  <c r="N9" i="62"/>
  <c r="O9" i="62" s="1"/>
  <c r="N21" i="62"/>
  <c r="O21" i="62" s="1"/>
  <c r="N23" i="62"/>
  <c r="O23" i="62" s="1"/>
  <c r="N29" i="62"/>
  <c r="O29" i="62" s="1"/>
  <c r="N25" i="62"/>
  <c r="O25" i="62" s="1"/>
  <c r="G25" i="63"/>
  <c r="H25" i="63" s="1"/>
  <c r="D48" i="41"/>
  <c r="Q504" i="60"/>
  <c r="Z34" i="66"/>
  <c r="N47" i="41"/>
  <c r="N18" i="41"/>
  <c r="V36" i="65"/>
  <c r="V54" i="65"/>
  <c r="G13" i="63"/>
  <c r="H13" i="63" s="1"/>
  <c r="N45" i="41"/>
  <c r="N48" i="41" s="1"/>
  <c r="N12" i="41"/>
  <c r="N29" i="51"/>
  <c r="N31" i="51" s="1"/>
  <c r="H41" i="59"/>
  <c r="F15" i="48"/>
  <c r="N46" i="41"/>
  <c r="T36" i="65"/>
  <c r="T54" i="65"/>
  <c r="Z54" i="65" s="1"/>
  <c r="Z33" i="65"/>
  <c r="Z36" i="65" s="1"/>
  <c r="R54" i="67"/>
  <c r="Z54" i="67" s="1"/>
  <c r="R36" i="67"/>
  <c r="Z33" i="67"/>
  <c r="Z36" i="67" s="1"/>
  <c r="R54" i="66"/>
  <c r="R36" i="66"/>
  <c r="V54" i="68"/>
  <c r="Z54" i="68" s="1"/>
  <c r="V36" i="68"/>
  <c r="H34" i="63" l="1"/>
  <c r="E11" i="49" s="1"/>
  <c r="E15" i="49" s="1"/>
  <c r="E18" i="47" s="1"/>
  <c r="Z54" i="66"/>
  <c r="H43" i="59"/>
  <c r="O33" i="62"/>
  <c r="N39" i="51"/>
  <c r="C30" i="48"/>
  <c r="F17" i="48"/>
  <c r="F19" i="48" s="1"/>
  <c r="F23" i="48" s="1"/>
  <c r="E12" i="47" s="1"/>
  <c r="E21" i="47" s="1"/>
  <c r="G25" i="43" s="1"/>
  <c r="G28" i="43" s="1"/>
  <c r="E9" i="40" s="1"/>
  <c r="N35" i="51"/>
  <c r="N37" i="51" s="1"/>
  <c r="H59" i="59"/>
  <c r="H63" i="59" s="1"/>
  <c r="J13" i="50" l="1"/>
  <c r="J9" i="50"/>
  <c r="J12" i="50"/>
  <c r="J11" i="50"/>
  <c r="J14" i="50"/>
  <c r="J10" i="50"/>
  <c r="C31" i="48"/>
  <c r="P11" i="50" l="1"/>
  <c r="S11" i="50"/>
  <c r="S13" i="50"/>
  <c r="P13" i="50"/>
  <c r="V13" i="50" s="1"/>
  <c r="S10" i="50"/>
  <c r="P10" i="50"/>
  <c r="V10" i="50" s="1"/>
  <c r="S14" i="50"/>
  <c r="P14" i="50"/>
  <c r="V14" i="50" s="1"/>
  <c r="P12" i="50"/>
  <c r="S12" i="50"/>
  <c r="P9" i="50"/>
  <c r="S9" i="50"/>
  <c r="S18" i="50" l="1"/>
  <c r="S16" i="50"/>
  <c r="S20" i="50" s="1"/>
  <c r="P16" i="50"/>
  <c r="P18" i="50"/>
  <c r="V9" i="50"/>
  <c r="V12" i="50"/>
  <c r="V11" i="50"/>
  <c r="V18" i="50" l="1"/>
  <c r="V16" i="50"/>
  <c r="V20" i="50" s="1"/>
  <c r="E11" i="40" s="1"/>
  <c r="P20" i="50"/>
  <c r="G6" i="40" l="1"/>
  <c r="G7" i="40"/>
  <c r="G8" i="40" l="1"/>
  <c r="F8" i="38" l="1"/>
  <c r="H8" i="38" s="1"/>
  <c r="H10" i="38" s="1"/>
  <c r="B7" i="14" s="1"/>
  <c r="G10" i="40"/>
  <c r="G9" i="40"/>
  <c r="H120" i="36" l="1"/>
  <c r="H119" i="36"/>
  <c r="G7" i="13" l="1"/>
  <c r="G8" i="13"/>
  <c r="G9" i="13"/>
  <c r="G10" i="13"/>
  <c r="G11" i="13"/>
  <c r="G12" i="13"/>
  <c r="G13" i="13"/>
  <c r="G14" i="13"/>
  <c r="G15" i="13"/>
  <c r="G16" i="13"/>
  <c r="G17" i="13"/>
  <c r="G18" i="13"/>
  <c r="G19" i="13"/>
  <c r="G148" i="13" s="1"/>
  <c r="G20" i="13"/>
  <c r="G21" i="13"/>
  <c r="G22" i="13"/>
  <c r="G23" i="13"/>
  <c r="G24" i="13"/>
  <c r="G25" i="13"/>
  <c r="G26" i="13"/>
  <c r="G27" i="13"/>
  <c r="G28" i="13"/>
  <c r="G29" i="13"/>
  <c r="G30" i="13"/>
  <c r="G31" i="13"/>
  <c r="G32" i="13"/>
  <c r="G33" i="13"/>
  <c r="G34" i="13"/>
  <c r="G35" i="13"/>
  <c r="G36" i="13"/>
  <c r="G37" i="13"/>
  <c r="G38" i="13"/>
  <c r="G39" i="13"/>
  <c r="G40" i="13"/>
  <c r="G41" i="13"/>
  <c r="G42" i="13"/>
  <c r="G43" i="13"/>
  <c r="G44" i="13"/>
  <c r="G45" i="13"/>
  <c r="G46" i="13"/>
  <c r="G47" i="13"/>
  <c r="G48" i="13"/>
  <c r="G49" i="13"/>
  <c r="G50" i="13"/>
  <c r="G51" i="13"/>
  <c r="G52" i="13"/>
  <c r="G53" i="13"/>
  <c r="G54" i="13"/>
  <c r="G55" i="13"/>
  <c r="G56" i="13"/>
  <c r="G57" i="13"/>
  <c r="G58" i="13"/>
  <c r="G59" i="13"/>
  <c r="G60" i="13"/>
  <c r="G61" i="13"/>
  <c r="G62" i="13"/>
  <c r="G63" i="13"/>
  <c r="G64" i="13"/>
  <c r="G65" i="13"/>
  <c r="G66" i="13"/>
  <c r="G67" i="13"/>
  <c r="G68" i="13"/>
  <c r="G69" i="13"/>
  <c r="G70" i="13"/>
  <c r="G71" i="13"/>
  <c r="G72" i="13"/>
  <c r="G73" i="13"/>
  <c r="G74" i="13"/>
  <c r="G75" i="13"/>
  <c r="G76" i="13"/>
  <c r="G77" i="13"/>
  <c r="G78" i="13"/>
  <c r="G79" i="13"/>
  <c r="G80" i="13"/>
  <c r="G81" i="13"/>
  <c r="G82" i="13"/>
  <c r="G83" i="13"/>
  <c r="G84" i="13"/>
  <c r="G85" i="13"/>
  <c r="G86" i="13"/>
  <c r="G87" i="13"/>
  <c r="G88" i="13"/>
  <c r="G89" i="13"/>
  <c r="G90" i="13"/>
  <c r="G91" i="13"/>
  <c r="G92" i="13"/>
  <c r="G93" i="13"/>
  <c r="G94" i="13"/>
  <c r="G95" i="13"/>
  <c r="G96" i="13"/>
  <c r="G97" i="13"/>
  <c r="G98" i="13"/>
  <c r="G99" i="13"/>
  <c r="G100" i="13"/>
  <c r="G101" i="13"/>
  <c r="G102" i="13"/>
  <c r="G103" i="13"/>
  <c r="G104" i="13"/>
  <c r="G105" i="13"/>
  <c r="G106" i="13"/>
  <c r="G107" i="13"/>
  <c r="G108" i="13"/>
  <c r="G109" i="13"/>
  <c r="G110" i="13"/>
  <c r="G111" i="13"/>
  <c r="G112" i="13"/>
  <c r="G113" i="13"/>
  <c r="G114" i="13"/>
  <c r="G115" i="13"/>
  <c r="G116" i="13"/>
  <c r="G117" i="13"/>
  <c r="G118" i="13"/>
  <c r="G119" i="13"/>
  <c r="G120" i="13"/>
  <c r="G121" i="13"/>
  <c r="G122" i="13"/>
  <c r="G123" i="13"/>
  <c r="G124" i="13"/>
  <c r="G125" i="13"/>
  <c r="G126" i="13"/>
  <c r="G127" i="13"/>
  <c r="G128" i="13"/>
  <c r="G129" i="13"/>
  <c r="G130" i="13"/>
  <c r="G131" i="13"/>
  <c r="G132" i="13"/>
  <c r="G133" i="13"/>
  <c r="G134" i="13"/>
  <c r="G135" i="13"/>
  <c r="G136" i="13"/>
  <c r="G137" i="13"/>
  <c r="G138" i="13"/>
  <c r="G139" i="13"/>
  <c r="G140" i="13"/>
  <c r="G141" i="13"/>
  <c r="G6" i="13"/>
  <c r="G147" i="13" s="1"/>
  <c r="D173" i="13" l="1"/>
  <c r="B9" i="3"/>
  <c r="B10" i="3"/>
  <c r="B11" i="3"/>
  <c r="B13" i="3"/>
  <c r="B14" i="3"/>
  <c r="B15" i="3"/>
  <c r="B12" i="3"/>
  <c r="F134" i="36"/>
  <c r="F135" i="36"/>
  <c r="F136" i="36"/>
  <c r="F137" i="36"/>
  <c r="F85" i="36"/>
  <c r="F138" i="36"/>
  <c r="F139" i="36"/>
  <c r="F140" i="36"/>
  <c r="F141" i="36"/>
  <c r="F142" i="36"/>
  <c r="F143" i="36"/>
  <c r="F144" i="36"/>
  <c r="F145" i="36"/>
  <c r="F146" i="36"/>
  <c r="F147" i="36"/>
  <c r="F148" i="36"/>
  <c r="F149" i="36"/>
  <c r="F150" i="36"/>
  <c r="F151" i="36"/>
  <c r="F86" i="36"/>
  <c r="F152" i="36"/>
  <c r="F153" i="36"/>
  <c r="F154" i="36"/>
  <c r="F155" i="36"/>
  <c r="F156" i="36"/>
  <c r="F157" i="36"/>
  <c r="F158" i="36"/>
  <c r="F159" i="36"/>
  <c r="F160" i="36"/>
  <c r="F161" i="36"/>
  <c r="F162" i="36"/>
  <c r="F163" i="36"/>
  <c r="F164" i="36"/>
  <c r="F165" i="36"/>
  <c r="F166" i="36"/>
  <c r="F167" i="36"/>
  <c r="F168" i="36"/>
  <c r="F169" i="36"/>
  <c r="F170" i="36"/>
  <c r="F171" i="36"/>
  <c r="F172" i="36"/>
  <c r="F173" i="36"/>
  <c r="F174" i="36"/>
  <c r="F175" i="36"/>
  <c r="F176" i="36"/>
  <c r="F177" i="36"/>
  <c r="F178" i="36"/>
  <c r="F179" i="36"/>
  <c r="F180" i="36"/>
  <c r="F181" i="36"/>
  <c r="F182" i="36"/>
  <c r="F183" i="36"/>
  <c r="F184" i="36"/>
  <c r="F185" i="36"/>
  <c r="F186" i="36"/>
  <c r="F187" i="36"/>
  <c r="F188" i="36"/>
  <c r="F189" i="36"/>
  <c r="F190" i="36"/>
  <c r="F191" i="36"/>
  <c r="F192" i="36"/>
  <c r="F193" i="36"/>
  <c r="F194" i="36"/>
  <c r="F195" i="36"/>
  <c r="F196" i="36"/>
  <c r="F197" i="36"/>
  <c r="F198" i="36"/>
  <c r="F199" i="36"/>
  <c r="F200" i="36"/>
  <c r="F201" i="36"/>
  <c r="F202" i="36"/>
  <c r="F203" i="36"/>
  <c r="F204" i="36"/>
  <c r="F205" i="36"/>
  <c r="F206" i="36"/>
  <c r="F207" i="36"/>
  <c r="F208" i="36"/>
  <c r="F209" i="36"/>
  <c r="F210" i="36"/>
  <c r="F211" i="36"/>
  <c r="F212" i="36"/>
  <c r="F213" i="36"/>
  <c r="F214" i="36"/>
  <c r="F215" i="36"/>
  <c r="F216" i="36"/>
  <c r="F217" i="36"/>
  <c r="F218" i="36"/>
  <c r="F219" i="36"/>
  <c r="F220" i="36"/>
  <c r="F221" i="36"/>
  <c r="F222" i="36"/>
  <c r="F223" i="36"/>
  <c r="F224" i="36"/>
  <c r="F225" i="36"/>
  <c r="F226" i="36"/>
  <c r="F227" i="36"/>
  <c r="F228" i="36"/>
  <c r="F229" i="36"/>
  <c r="F230" i="36"/>
  <c r="F231" i="36"/>
  <c r="F232" i="36"/>
  <c r="F233" i="36"/>
  <c r="F234" i="36"/>
  <c r="F235" i="36"/>
  <c r="F236" i="36"/>
  <c r="F237" i="36"/>
  <c r="F238" i="36"/>
  <c r="F239" i="36"/>
  <c r="F240" i="36"/>
  <c r="F241" i="36"/>
  <c r="F242" i="36"/>
  <c r="F243" i="36"/>
  <c r="F244" i="36"/>
  <c r="F87" i="36"/>
  <c r="F88" i="36"/>
  <c r="F89" i="36"/>
  <c r="F90" i="36"/>
  <c r="F91" i="36"/>
  <c r="F92" i="36"/>
  <c r="F93" i="36"/>
  <c r="F94" i="36"/>
  <c r="F95" i="36"/>
  <c r="F96" i="36"/>
  <c r="F97" i="36"/>
  <c r="F98" i="36"/>
  <c r="F99" i="36"/>
  <c r="F6" i="36"/>
  <c r="F7" i="36"/>
  <c r="F8" i="36"/>
  <c r="F9" i="36"/>
  <c r="F100" i="36"/>
  <c r="F101" i="36"/>
  <c r="F102" i="36"/>
  <c r="F103" i="36"/>
  <c r="F104" i="36"/>
  <c r="F10" i="36"/>
  <c r="F11" i="36"/>
  <c r="F245" i="36"/>
  <c r="F246" i="36"/>
  <c r="F247" i="36"/>
  <c r="F105" i="36"/>
  <c r="F106" i="36"/>
  <c r="F107" i="36"/>
  <c r="F108" i="36"/>
  <c r="F109" i="36"/>
  <c r="F110" i="36"/>
  <c r="F111" i="36"/>
  <c r="F112" i="36"/>
  <c r="F248" i="36"/>
  <c r="F249" i="36"/>
  <c r="F250" i="36"/>
  <c r="F251" i="36"/>
  <c r="F252" i="36"/>
  <c r="F113" i="36"/>
  <c r="F114" i="36"/>
  <c r="F115" i="36"/>
  <c r="F116" i="36"/>
  <c r="F117" i="36"/>
  <c r="F253" i="36"/>
  <c r="F254" i="36"/>
  <c r="F255" i="36"/>
  <c r="F256" i="36"/>
  <c r="F262" i="36"/>
  <c r="F257" i="36"/>
  <c r="F263" i="36"/>
  <c r="F16" i="36"/>
  <c r="F15" i="36"/>
  <c r="F12" i="36"/>
  <c r="F13" i="36"/>
  <c r="F14" i="36"/>
  <c r="F118" i="36"/>
  <c r="F54" i="36"/>
  <c r="F53" i="36"/>
  <c r="F83" i="36"/>
  <c r="F84" i="36"/>
  <c r="F272" i="36"/>
  <c r="F273" i="36"/>
  <c r="F27" i="36"/>
  <c r="F40" i="36"/>
  <c r="F28" i="36"/>
  <c r="F29" i="36"/>
  <c r="F30" i="36"/>
  <c r="F31" i="36"/>
  <c r="F32" i="36"/>
  <c r="F41" i="36"/>
  <c r="F42" i="36"/>
  <c r="F43" i="36"/>
  <c r="F44" i="36"/>
  <c r="F45" i="36"/>
  <c r="F33" i="36"/>
  <c r="F120" i="36"/>
  <c r="F119" i="36"/>
  <c r="F55" i="36"/>
  <c r="F25" i="36"/>
  <c r="F21" i="36"/>
  <c r="F38" i="36"/>
  <c r="F258" i="36"/>
  <c r="F264" i="36"/>
  <c r="F56" i="36"/>
  <c r="F23" i="36"/>
  <c r="F265" i="36"/>
  <c r="F18" i="36"/>
  <c r="F39" i="36"/>
  <c r="F259" i="36"/>
  <c r="F260" i="36"/>
  <c r="F266" i="36"/>
  <c r="F267" i="36"/>
  <c r="F57" i="36"/>
  <c r="F22" i="36"/>
  <c r="F24" i="36"/>
  <c r="F268" i="36"/>
  <c r="F269" i="36"/>
  <c r="F20" i="36"/>
  <c r="F19" i="36"/>
  <c r="F17" i="36"/>
  <c r="F82" i="36"/>
  <c r="F76" i="36"/>
  <c r="F79" i="36"/>
  <c r="F67" i="36"/>
  <c r="F69" i="36"/>
  <c r="F71" i="36"/>
  <c r="F73" i="36"/>
  <c r="F75" i="36"/>
  <c r="F66" i="36"/>
  <c r="F77" i="36"/>
  <c r="F80" i="36"/>
  <c r="F58" i="36"/>
  <c r="F59" i="36"/>
  <c r="F60" i="36"/>
  <c r="F61" i="36"/>
  <c r="F62" i="36"/>
  <c r="F63" i="36"/>
  <c r="F64" i="36"/>
  <c r="F65" i="36"/>
  <c r="F68" i="36"/>
  <c r="F70" i="36"/>
  <c r="F72" i="36"/>
  <c r="F74" i="36"/>
  <c r="F78" i="36"/>
  <c r="F81" i="36"/>
  <c r="F121" i="36"/>
  <c r="F126" i="36"/>
  <c r="F127" i="36"/>
  <c r="F128" i="36"/>
  <c r="F129" i="36"/>
  <c r="F130" i="36"/>
  <c r="F131" i="36"/>
  <c r="F132" i="36"/>
  <c r="F133" i="36"/>
  <c r="F122" i="36"/>
  <c r="F123" i="36"/>
  <c r="F124" i="36"/>
  <c r="F125" i="36"/>
  <c r="F270" i="36"/>
  <c r="F271" i="36"/>
  <c r="F261" i="36"/>
  <c r="F275" i="36"/>
  <c r="F26" i="36"/>
  <c r="F49" i="36"/>
  <c r="F34" i="36"/>
  <c r="F50" i="36"/>
  <c r="F35" i="36"/>
  <c r="F51" i="36"/>
  <c r="F52" i="36"/>
  <c r="F36" i="36"/>
  <c r="F46" i="36"/>
  <c r="F37" i="36"/>
  <c r="F47" i="36"/>
  <c r="F48" i="36"/>
  <c r="F274" i="36"/>
  <c r="K25" i="36"/>
  <c r="K21" i="36"/>
  <c r="K38" i="36"/>
  <c r="K258" i="36"/>
  <c r="K264" i="36"/>
  <c r="K56" i="36"/>
  <c r="K23" i="36"/>
  <c r="K265" i="36"/>
  <c r="K18" i="36"/>
  <c r="K39" i="36"/>
  <c r="K259" i="36"/>
  <c r="K260" i="36"/>
  <c r="K266" i="36"/>
  <c r="K267" i="36"/>
  <c r="K57" i="36"/>
  <c r="K22" i="36"/>
  <c r="K24" i="36"/>
  <c r="K268" i="36"/>
  <c r="K269" i="36"/>
  <c r="K20" i="36"/>
  <c r="K19" i="36"/>
  <c r="K17" i="36"/>
  <c r="K82" i="36"/>
  <c r="K76" i="36"/>
  <c r="K79" i="36"/>
  <c r="K67" i="36"/>
  <c r="K69" i="36"/>
  <c r="K71" i="36"/>
  <c r="K73" i="36"/>
  <c r="K75" i="36"/>
  <c r="K66" i="36"/>
  <c r="K77" i="36"/>
  <c r="K80" i="36"/>
  <c r="K58" i="36"/>
  <c r="K59" i="36"/>
  <c r="K60" i="36"/>
  <c r="K61" i="36"/>
  <c r="K62" i="36"/>
  <c r="K63" i="36"/>
  <c r="K64" i="36"/>
  <c r="K65" i="36"/>
  <c r="K68" i="36"/>
  <c r="K70" i="36"/>
  <c r="K72" i="36"/>
  <c r="K74" i="36"/>
  <c r="K78" i="36"/>
  <c r="K81" i="36"/>
  <c r="K121" i="36"/>
  <c r="K126" i="36"/>
  <c r="K127" i="36"/>
  <c r="K128" i="36"/>
  <c r="K129" i="36"/>
  <c r="K130" i="36"/>
  <c r="K131" i="36"/>
  <c r="K132" i="36"/>
  <c r="K133" i="36"/>
  <c r="K122" i="36"/>
  <c r="K123" i="36"/>
  <c r="K124" i="36"/>
  <c r="K125" i="36"/>
  <c r="K270" i="36"/>
  <c r="K271" i="36"/>
  <c r="K261" i="36"/>
  <c r="K275" i="36"/>
  <c r="K26" i="36"/>
  <c r="K49" i="36"/>
  <c r="K34" i="36"/>
  <c r="K50" i="36"/>
  <c r="K35" i="36"/>
  <c r="K51" i="36"/>
  <c r="K52" i="36"/>
  <c r="K36" i="36"/>
  <c r="K46" i="36"/>
  <c r="K37" i="36"/>
  <c r="K47" i="36"/>
  <c r="K48" i="36"/>
  <c r="K55" i="36"/>
  <c r="K262" i="36"/>
  <c r="K257" i="36"/>
  <c r="K12" i="36"/>
  <c r="K13" i="36"/>
  <c r="K14" i="36"/>
  <c r="K118" i="36"/>
  <c r="K53" i="36"/>
  <c r="K83" i="36"/>
  <c r="K84" i="36"/>
  <c r="K272" i="36"/>
  <c r="K273" i="36"/>
  <c r="K27" i="36"/>
  <c r="K40" i="36"/>
  <c r="K28" i="36"/>
  <c r="K29" i="36"/>
  <c r="K30" i="36"/>
  <c r="K31" i="36"/>
  <c r="K32" i="36"/>
  <c r="K41" i="36"/>
  <c r="K42" i="36"/>
  <c r="K43" i="36"/>
  <c r="K44" i="36"/>
  <c r="K45" i="36"/>
  <c r="K33" i="36"/>
  <c r="M120" i="36"/>
  <c r="M119" i="36"/>
  <c r="D15" i="3" s="1"/>
  <c r="K26" i="14"/>
  <c r="K25" i="14"/>
  <c r="K24" i="14"/>
  <c r="K23" i="14"/>
  <c r="K22" i="14"/>
  <c r="I26" i="14"/>
  <c r="I25" i="14"/>
  <c r="I24" i="14"/>
  <c r="I23" i="14"/>
  <c r="I22" i="14"/>
  <c r="G26" i="14"/>
  <c r="G25" i="14"/>
  <c r="G24" i="14"/>
  <c r="G23" i="14"/>
  <c r="G22" i="14"/>
  <c r="E26" i="14"/>
  <c r="E25" i="14"/>
  <c r="E24" i="14"/>
  <c r="E23" i="14"/>
  <c r="E22" i="14"/>
  <c r="C23" i="14"/>
  <c r="C24" i="14"/>
  <c r="C25" i="14"/>
  <c r="C26" i="14"/>
  <c r="C22" i="14"/>
  <c r="A23" i="14"/>
  <c r="A24" i="14"/>
  <c r="A25" i="14"/>
  <c r="A26" i="14"/>
  <c r="A22" i="14"/>
  <c r="K17" i="14"/>
  <c r="M17" i="14" s="1"/>
  <c r="I17" i="14"/>
  <c r="G17" i="14"/>
  <c r="E17" i="14"/>
  <c r="C17" i="14"/>
  <c r="A17" i="14"/>
  <c r="K23" i="37"/>
  <c r="I23" i="37"/>
  <c r="G23" i="37"/>
  <c r="E23" i="37"/>
  <c r="C23" i="37"/>
  <c r="K21" i="37"/>
  <c r="I21" i="37"/>
  <c r="G21" i="37"/>
  <c r="E21" i="37"/>
  <c r="C21" i="37"/>
  <c r="K10" i="37"/>
  <c r="I10" i="37"/>
  <c r="G10" i="37"/>
  <c r="E10" i="37"/>
  <c r="C10" i="37"/>
  <c r="D177" i="13" l="1"/>
  <c r="D180" i="13" s="1"/>
  <c r="B17" i="3"/>
  <c r="K10" i="36"/>
  <c r="K11" i="36"/>
  <c r="K245" i="36"/>
  <c r="K246" i="36"/>
  <c r="K247" i="36"/>
  <c r="K105" i="36"/>
  <c r="K106" i="36"/>
  <c r="K107" i="36"/>
  <c r="K108" i="36"/>
  <c r="K109" i="36"/>
  <c r="K110" i="36"/>
  <c r="K111" i="36"/>
  <c r="K112" i="36"/>
  <c r="K248" i="36"/>
  <c r="K249" i="36"/>
  <c r="K250" i="36"/>
  <c r="K251" i="36"/>
  <c r="K252" i="36"/>
  <c r="K113" i="36"/>
  <c r="K114" i="36"/>
  <c r="K115" i="36"/>
  <c r="K116" i="36"/>
  <c r="K117" i="36"/>
  <c r="K253" i="36"/>
  <c r="K254" i="36"/>
  <c r="K255" i="36"/>
  <c r="K256" i="36"/>
  <c r="K135" i="36"/>
  <c r="K136" i="36"/>
  <c r="K137" i="36"/>
  <c r="K85" i="36"/>
  <c r="K138" i="36"/>
  <c r="K139" i="36"/>
  <c r="K140" i="36"/>
  <c r="K141" i="36"/>
  <c r="K142" i="36"/>
  <c r="K143" i="36"/>
  <c r="K144" i="36"/>
  <c r="K145" i="36"/>
  <c r="K146" i="36"/>
  <c r="K147" i="36"/>
  <c r="K148" i="36"/>
  <c r="K149" i="36"/>
  <c r="K150" i="36"/>
  <c r="K151" i="36"/>
  <c r="K86" i="36"/>
  <c r="K152" i="36"/>
  <c r="K153" i="36"/>
  <c r="K154" i="36"/>
  <c r="K155" i="36"/>
  <c r="K156" i="36"/>
  <c r="K157" i="36"/>
  <c r="K158" i="36"/>
  <c r="K159" i="36"/>
  <c r="K160" i="36"/>
  <c r="K161" i="36"/>
  <c r="K162" i="36"/>
  <c r="K163" i="36"/>
  <c r="K164" i="36"/>
  <c r="K165" i="36"/>
  <c r="K166" i="36"/>
  <c r="K167" i="36"/>
  <c r="K168" i="36"/>
  <c r="K169" i="36"/>
  <c r="K170" i="36"/>
  <c r="K171" i="36"/>
  <c r="K172" i="36"/>
  <c r="K173" i="36"/>
  <c r="K174" i="36"/>
  <c r="K175" i="36"/>
  <c r="K176" i="36"/>
  <c r="K177" i="36"/>
  <c r="K178" i="36"/>
  <c r="K179" i="36"/>
  <c r="K180" i="36"/>
  <c r="K181" i="36"/>
  <c r="K182" i="36"/>
  <c r="K183" i="36"/>
  <c r="K184" i="36"/>
  <c r="K185" i="36"/>
  <c r="K186" i="36"/>
  <c r="K187" i="36"/>
  <c r="K188" i="36"/>
  <c r="K189" i="36"/>
  <c r="K190" i="36"/>
  <c r="K191" i="36"/>
  <c r="K192" i="36"/>
  <c r="K193" i="36"/>
  <c r="K194" i="36"/>
  <c r="K195" i="36"/>
  <c r="K196" i="36"/>
  <c r="K197" i="36"/>
  <c r="K198" i="36"/>
  <c r="K199" i="36"/>
  <c r="K200" i="36"/>
  <c r="K201" i="36"/>
  <c r="K202" i="36"/>
  <c r="K203" i="36"/>
  <c r="K204" i="36"/>
  <c r="K205" i="36"/>
  <c r="K206" i="36"/>
  <c r="K207" i="36"/>
  <c r="K208" i="36"/>
  <c r="K209" i="36"/>
  <c r="K210" i="36"/>
  <c r="K211" i="36"/>
  <c r="K212" i="36"/>
  <c r="K213" i="36"/>
  <c r="K214" i="36"/>
  <c r="K215" i="36"/>
  <c r="K216" i="36"/>
  <c r="K217" i="36"/>
  <c r="K218" i="36"/>
  <c r="K219" i="36"/>
  <c r="K220" i="36"/>
  <c r="K221" i="36"/>
  <c r="K222" i="36"/>
  <c r="K223" i="36"/>
  <c r="K224" i="36"/>
  <c r="K225" i="36"/>
  <c r="K226" i="36"/>
  <c r="K227" i="36"/>
  <c r="K228" i="36"/>
  <c r="K229" i="36"/>
  <c r="K230" i="36"/>
  <c r="K231" i="36"/>
  <c r="K232" i="36"/>
  <c r="K233" i="36"/>
  <c r="K234" i="36"/>
  <c r="K235" i="36"/>
  <c r="K236" i="36"/>
  <c r="K237" i="36"/>
  <c r="K238" i="36"/>
  <c r="K239" i="36"/>
  <c r="K240" i="36"/>
  <c r="K241" i="36"/>
  <c r="K242" i="36"/>
  <c r="K243" i="36"/>
  <c r="K244" i="36"/>
  <c r="K87" i="36"/>
  <c r="K88" i="36"/>
  <c r="K89" i="36"/>
  <c r="K90" i="36"/>
  <c r="K91" i="36"/>
  <c r="K92" i="36"/>
  <c r="K93" i="36"/>
  <c r="K94" i="36"/>
  <c r="K95" i="36"/>
  <c r="K96" i="36"/>
  <c r="K97" i="36"/>
  <c r="K98" i="36"/>
  <c r="K99" i="36"/>
  <c r="K6" i="36"/>
  <c r="K7" i="36"/>
  <c r="K8" i="36"/>
  <c r="K9" i="36"/>
  <c r="K100" i="36"/>
  <c r="K101" i="36"/>
  <c r="K102" i="36"/>
  <c r="K103" i="36"/>
  <c r="K104" i="36"/>
  <c r="K134" i="36"/>
  <c r="K274" i="36"/>
  <c r="A2" i="36"/>
  <c r="C48" i="36" l="1"/>
  <c r="C47" i="36"/>
  <c r="C37" i="36"/>
  <c r="C46" i="36"/>
  <c r="C36" i="36"/>
  <c r="C52" i="36"/>
  <c r="C51" i="36"/>
  <c r="C35" i="36"/>
  <c r="C50" i="36"/>
  <c r="C34" i="36"/>
  <c r="C49" i="36"/>
  <c r="C26" i="36"/>
  <c r="C275" i="36"/>
  <c r="C261" i="36"/>
  <c r="C271" i="36"/>
  <c r="C270" i="36"/>
  <c r="C125" i="36"/>
  <c r="C124" i="36"/>
  <c r="C123" i="36"/>
  <c r="C122" i="36"/>
  <c r="C133" i="36"/>
  <c r="C132" i="36"/>
  <c r="C131" i="36"/>
  <c r="C130" i="36"/>
  <c r="C129" i="36"/>
  <c r="C128" i="36"/>
  <c r="C127" i="36"/>
  <c r="C126" i="36"/>
  <c r="C121" i="36"/>
  <c r="C81" i="36"/>
  <c r="C78" i="36"/>
  <c r="C74" i="36"/>
  <c r="C72" i="36"/>
  <c r="C70" i="36"/>
  <c r="C68" i="36"/>
  <c r="C65" i="36"/>
  <c r="C64" i="36"/>
  <c r="C63" i="36"/>
  <c r="C62" i="36"/>
  <c r="C61" i="36"/>
  <c r="C60" i="36"/>
  <c r="C59" i="36"/>
  <c r="C58" i="36"/>
  <c r="C80" i="36"/>
  <c r="C77" i="36"/>
  <c r="C66" i="36"/>
  <c r="C75" i="36"/>
  <c r="C73" i="36"/>
  <c r="C71" i="36"/>
  <c r="C69" i="36"/>
  <c r="C67" i="36"/>
  <c r="C79" i="36"/>
  <c r="C76" i="36"/>
  <c r="C82" i="36"/>
  <c r="C17" i="36"/>
  <c r="C19" i="36"/>
  <c r="C20" i="36"/>
  <c r="C269" i="36"/>
  <c r="C268" i="36"/>
  <c r="C24" i="36"/>
  <c r="C22" i="36"/>
  <c r="C57" i="36"/>
  <c r="C267" i="36"/>
  <c r="C266" i="36"/>
  <c r="C260" i="36"/>
  <c r="C259" i="36"/>
  <c r="C39" i="36"/>
  <c r="C18" i="36"/>
  <c r="C265" i="36"/>
  <c r="C23" i="36"/>
  <c r="C56" i="36"/>
  <c r="C264" i="36"/>
  <c r="C258" i="36"/>
  <c r="C38" i="36"/>
  <c r="C21" i="36"/>
  <c r="C25" i="36"/>
  <c r="C55" i="36"/>
  <c r="C119" i="36"/>
  <c r="E119" i="36" s="1"/>
  <c r="G119" i="36" s="1"/>
  <c r="C15" i="3" s="1"/>
  <c r="C120" i="36"/>
  <c r="E120" i="36" s="1"/>
  <c r="G120" i="36" s="1"/>
  <c r="C33" i="36"/>
  <c r="C45" i="36"/>
  <c r="C44" i="36"/>
  <c r="C43" i="36"/>
  <c r="C42" i="36"/>
  <c r="C41" i="36"/>
  <c r="C32" i="36"/>
  <c r="C31" i="36"/>
  <c r="C30" i="36"/>
  <c r="C29" i="36"/>
  <c r="C28" i="36"/>
  <c r="C40" i="36"/>
  <c r="C27" i="36"/>
  <c r="C273" i="36"/>
  <c r="C272" i="36"/>
  <c r="C84" i="36"/>
  <c r="C83" i="36"/>
  <c r="C53" i="36"/>
  <c r="C54" i="36"/>
  <c r="E54" i="36" s="1"/>
  <c r="G54" i="36" s="1"/>
  <c r="H54" i="36" s="1"/>
  <c r="C118" i="36"/>
  <c r="C14" i="36"/>
  <c r="C13" i="36"/>
  <c r="C12" i="36"/>
  <c r="C15" i="36"/>
  <c r="E15" i="36" s="1"/>
  <c r="G15" i="36" s="1"/>
  <c r="H15" i="36" s="1"/>
  <c r="C16" i="36"/>
  <c r="E16" i="36" s="1"/>
  <c r="G16" i="36" s="1"/>
  <c r="H16" i="36" s="1"/>
  <c r="C263" i="36"/>
  <c r="E263" i="36" s="1"/>
  <c r="G263" i="36" s="1"/>
  <c r="H263" i="36" s="1"/>
  <c r="C257" i="36"/>
  <c r="C262" i="36"/>
  <c r="C256" i="36"/>
  <c r="C255" i="36"/>
  <c r="C254" i="36"/>
  <c r="C253" i="36"/>
  <c r="C117" i="36"/>
  <c r="C116" i="36"/>
  <c r="C115" i="36"/>
  <c r="C114" i="36"/>
  <c r="C113" i="36"/>
  <c r="C252" i="36"/>
  <c r="C251" i="36"/>
  <c r="C250" i="36"/>
  <c r="C249" i="36"/>
  <c r="C248" i="36"/>
  <c r="C112" i="36"/>
  <c r="C111" i="36"/>
  <c r="C110" i="36"/>
  <c r="C109" i="36"/>
  <c r="C108" i="36"/>
  <c r="C107" i="36"/>
  <c r="C106" i="36"/>
  <c r="C105" i="36"/>
  <c r="C247" i="36"/>
  <c r="C246" i="36"/>
  <c r="C245" i="36"/>
  <c r="C11" i="36"/>
  <c r="C10" i="36"/>
  <c r="C104" i="36"/>
  <c r="C103" i="36"/>
  <c r="C102" i="36"/>
  <c r="C101" i="36"/>
  <c r="C100" i="36"/>
  <c r="C9" i="36"/>
  <c r="C8" i="36"/>
  <c r="C7" i="36"/>
  <c r="C6" i="36"/>
  <c r="C99" i="36"/>
  <c r="C98" i="36"/>
  <c r="C97" i="36"/>
  <c r="C96" i="36"/>
  <c r="C95" i="36"/>
  <c r="C94" i="36"/>
  <c r="C93" i="36"/>
  <c r="C92" i="36"/>
  <c r="C91" i="36"/>
  <c r="C90" i="36"/>
  <c r="C89" i="36"/>
  <c r="C88" i="36"/>
  <c r="C87" i="36"/>
  <c r="C244" i="36"/>
  <c r="C243" i="36"/>
  <c r="C242" i="36"/>
  <c r="C241" i="36"/>
  <c r="C240" i="36"/>
  <c r="C239" i="36"/>
  <c r="C238" i="36"/>
  <c r="C237" i="36"/>
  <c r="C236" i="36"/>
  <c r="C235" i="36"/>
  <c r="C234" i="36"/>
  <c r="C233" i="36"/>
  <c r="C232" i="36"/>
  <c r="C231" i="36"/>
  <c r="C230" i="36"/>
  <c r="C229" i="36"/>
  <c r="C228" i="36"/>
  <c r="C227" i="36"/>
  <c r="C226" i="36"/>
  <c r="C225" i="36"/>
  <c r="C224" i="36"/>
  <c r="C223" i="36"/>
  <c r="C222" i="36"/>
  <c r="C221" i="36"/>
  <c r="C220" i="36"/>
  <c r="C219" i="36"/>
  <c r="C218" i="36"/>
  <c r="C217" i="36"/>
  <c r="C216" i="36"/>
  <c r="C215" i="36"/>
  <c r="C214" i="36"/>
  <c r="C213" i="36"/>
  <c r="C212" i="36"/>
  <c r="C211" i="36"/>
  <c r="C210" i="36"/>
  <c r="C209" i="36"/>
  <c r="C208" i="36"/>
  <c r="C207" i="36"/>
  <c r="C206" i="36"/>
  <c r="C205" i="36"/>
  <c r="C204" i="36"/>
  <c r="C203" i="36"/>
  <c r="C202" i="36"/>
  <c r="C201" i="36"/>
  <c r="C200" i="36"/>
  <c r="C199" i="36"/>
  <c r="C198" i="36"/>
  <c r="C197" i="36"/>
  <c r="C196" i="36"/>
  <c r="C195" i="36"/>
  <c r="C194" i="36"/>
  <c r="C193" i="36"/>
  <c r="C192" i="36"/>
  <c r="C191" i="36"/>
  <c r="C190" i="36"/>
  <c r="C189" i="36"/>
  <c r="C188" i="36"/>
  <c r="C187" i="36"/>
  <c r="C186" i="36"/>
  <c r="C185" i="36"/>
  <c r="C184" i="36"/>
  <c r="C183" i="36"/>
  <c r="C182" i="36"/>
  <c r="C181" i="36"/>
  <c r="C180" i="36"/>
  <c r="C179" i="36"/>
  <c r="C178" i="36"/>
  <c r="C177" i="36"/>
  <c r="C176" i="36"/>
  <c r="C175" i="36"/>
  <c r="C174" i="36"/>
  <c r="C173" i="36"/>
  <c r="C172" i="36"/>
  <c r="C171" i="36"/>
  <c r="C170" i="36"/>
  <c r="C169" i="36"/>
  <c r="C168" i="36"/>
  <c r="C167" i="36"/>
  <c r="C166" i="36"/>
  <c r="C165" i="36"/>
  <c r="C164" i="36"/>
  <c r="C163" i="36"/>
  <c r="C162" i="36"/>
  <c r="C161" i="36"/>
  <c r="C160" i="36"/>
  <c r="C159" i="36"/>
  <c r="C158" i="36"/>
  <c r="C157" i="36"/>
  <c r="C156" i="36"/>
  <c r="C155" i="36"/>
  <c r="C154" i="36"/>
  <c r="C153" i="36"/>
  <c r="C152" i="36"/>
  <c r="C86" i="36"/>
  <c r="C151" i="36"/>
  <c r="C150" i="36"/>
  <c r="C149" i="36"/>
  <c r="C148" i="36"/>
  <c r="C147" i="36"/>
  <c r="C146" i="36"/>
  <c r="C145" i="36"/>
  <c r="C144" i="36"/>
  <c r="C143" i="36"/>
  <c r="C142" i="36"/>
  <c r="C141" i="36"/>
  <c r="C140" i="36"/>
  <c r="C139" i="36"/>
  <c r="C138" i="36"/>
  <c r="C85" i="36"/>
  <c r="C137" i="36"/>
  <c r="C136" i="36"/>
  <c r="C135" i="36"/>
  <c r="C134" i="36"/>
  <c r="C274" i="36"/>
  <c r="I28" i="14"/>
  <c r="E146" i="36" l="1"/>
  <c r="G146" i="36" s="1"/>
  <c r="H146" i="36" s="1"/>
  <c r="J146" i="36"/>
  <c r="L146" i="36" s="1"/>
  <c r="E225" i="36"/>
  <c r="G225" i="36" s="1"/>
  <c r="H225" i="36" s="1"/>
  <c r="J225" i="36"/>
  <c r="L225" i="36" s="1"/>
  <c r="E83" i="36"/>
  <c r="G83" i="36" s="1"/>
  <c r="H83" i="36" s="1"/>
  <c r="J83" i="36"/>
  <c r="L83" i="36" s="1"/>
  <c r="E71" i="36"/>
  <c r="G71" i="36" s="1"/>
  <c r="H71" i="36" s="1"/>
  <c r="J71" i="36"/>
  <c r="L71" i="36" s="1"/>
  <c r="E206" i="36"/>
  <c r="G206" i="36" s="1"/>
  <c r="H206" i="36" s="1"/>
  <c r="J206" i="36"/>
  <c r="L206" i="36" s="1"/>
  <c r="E114" i="36"/>
  <c r="G114" i="36" s="1"/>
  <c r="H114" i="36" s="1"/>
  <c r="J114" i="36"/>
  <c r="L114" i="36" s="1"/>
  <c r="E126" i="36"/>
  <c r="G126" i="36" s="1"/>
  <c r="H126" i="36" s="1"/>
  <c r="J126" i="36"/>
  <c r="L126" i="36" s="1"/>
  <c r="E207" i="36"/>
  <c r="G207" i="36" s="1"/>
  <c r="H207" i="36" s="1"/>
  <c r="J207" i="36"/>
  <c r="L207" i="36" s="1"/>
  <c r="E89" i="36"/>
  <c r="G89" i="36" s="1"/>
  <c r="H89" i="36" s="1"/>
  <c r="J89" i="36"/>
  <c r="L89" i="36" s="1"/>
  <c r="E213" i="36"/>
  <c r="G213" i="36" s="1"/>
  <c r="H213" i="36" s="1"/>
  <c r="J213" i="36"/>
  <c r="L213" i="36" s="1"/>
  <c r="E256" i="36"/>
  <c r="G256" i="36" s="1"/>
  <c r="H256" i="36" s="1"/>
  <c r="J256" i="36"/>
  <c r="L256" i="36" s="1"/>
  <c r="E60" i="36"/>
  <c r="G60" i="36" s="1"/>
  <c r="H60" i="36" s="1"/>
  <c r="J60" i="36"/>
  <c r="L60" i="36" s="1"/>
  <c r="E154" i="36"/>
  <c r="G154" i="36" s="1"/>
  <c r="H154" i="36" s="1"/>
  <c r="J154" i="36"/>
  <c r="L154" i="36" s="1"/>
  <c r="E234" i="36"/>
  <c r="G234" i="36" s="1"/>
  <c r="H234" i="36" s="1"/>
  <c r="J234" i="36"/>
  <c r="L234" i="36" s="1"/>
  <c r="E31" i="36"/>
  <c r="G31" i="36" s="1"/>
  <c r="H31" i="36" s="1"/>
  <c r="J31" i="36"/>
  <c r="L31" i="36" s="1"/>
  <c r="E258" i="36"/>
  <c r="G258" i="36" s="1"/>
  <c r="H258" i="36" s="1"/>
  <c r="J258" i="36"/>
  <c r="L258" i="36" s="1"/>
  <c r="E137" i="36"/>
  <c r="G137" i="36" s="1"/>
  <c r="H137" i="36" s="1"/>
  <c r="J137" i="36"/>
  <c r="L137" i="36" s="1"/>
  <c r="E176" i="36"/>
  <c r="G176" i="36" s="1"/>
  <c r="H176" i="36" s="1"/>
  <c r="J176" i="36"/>
  <c r="L176" i="36" s="1"/>
  <c r="E98" i="36"/>
  <c r="G98" i="36" s="1"/>
  <c r="H98" i="36" s="1"/>
  <c r="J98" i="36"/>
  <c r="L98" i="36" s="1"/>
  <c r="E63" i="36"/>
  <c r="G63" i="36" s="1"/>
  <c r="H63" i="36" s="1"/>
  <c r="J63" i="36"/>
  <c r="L63" i="36" s="1"/>
  <c r="E197" i="36"/>
  <c r="G197" i="36" s="1"/>
  <c r="H197" i="36" s="1"/>
  <c r="J197" i="36"/>
  <c r="L197" i="36" s="1"/>
  <c r="E99" i="36"/>
  <c r="G99" i="36" s="1"/>
  <c r="H99" i="36" s="1"/>
  <c r="J99" i="36"/>
  <c r="L99" i="36" s="1"/>
  <c r="E42" i="36"/>
  <c r="G42" i="36" s="1"/>
  <c r="H42" i="36" s="1"/>
  <c r="J42" i="36"/>
  <c r="L42" i="36" s="1"/>
  <c r="E64" i="36"/>
  <c r="G64" i="36" s="1"/>
  <c r="H64" i="36" s="1"/>
  <c r="J64" i="36"/>
  <c r="L64" i="36" s="1"/>
  <c r="E125" i="36"/>
  <c r="G125" i="36" s="1"/>
  <c r="H125" i="36" s="1"/>
  <c r="J125" i="36"/>
  <c r="L125" i="36" s="1"/>
  <c r="E139" i="36"/>
  <c r="G139" i="36" s="1"/>
  <c r="H139" i="36" s="1"/>
  <c r="J139" i="36"/>
  <c r="L139" i="36" s="1"/>
  <c r="E158" i="36"/>
  <c r="G158" i="36" s="1"/>
  <c r="H158" i="36" s="1"/>
  <c r="J158" i="36"/>
  <c r="L158" i="36" s="1"/>
  <c r="E178" i="36"/>
  <c r="G178" i="36" s="1"/>
  <c r="H178" i="36" s="1"/>
  <c r="J178" i="36"/>
  <c r="L178" i="36" s="1"/>
  <c r="E198" i="36"/>
  <c r="G198" i="36" s="1"/>
  <c r="H198" i="36" s="1"/>
  <c r="J198" i="36"/>
  <c r="L198" i="36" s="1"/>
  <c r="E218" i="36"/>
  <c r="G218" i="36" s="1"/>
  <c r="H218" i="36" s="1"/>
  <c r="J218" i="36"/>
  <c r="L218" i="36" s="1"/>
  <c r="E238" i="36"/>
  <c r="G238" i="36" s="1"/>
  <c r="H238" i="36" s="1"/>
  <c r="J238" i="36"/>
  <c r="L238" i="36" s="1"/>
  <c r="E6" i="36"/>
  <c r="G6" i="36" s="1"/>
  <c r="H6" i="36" s="1"/>
  <c r="J6" i="36"/>
  <c r="L6" i="36" s="1"/>
  <c r="E111" i="36"/>
  <c r="G111" i="36" s="1"/>
  <c r="H111" i="36" s="1"/>
  <c r="J111" i="36"/>
  <c r="L111" i="36" s="1"/>
  <c r="C14" i="3"/>
  <c r="E43" i="36"/>
  <c r="G43" i="36" s="1"/>
  <c r="H43" i="36" s="1"/>
  <c r="J43" i="36"/>
  <c r="L43" i="36" s="1"/>
  <c r="E23" i="36"/>
  <c r="G23" i="36" s="1"/>
  <c r="H23" i="36" s="1"/>
  <c r="J23" i="36"/>
  <c r="L23" i="36" s="1"/>
  <c r="E65" i="36"/>
  <c r="G65" i="36" s="1"/>
  <c r="H65" i="36" s="1"/>
  <c r="J65" i="36"/>
  <c r="L65" i="36" s="1"/>
  <c r="E270" i="36"/>
  <c r="G270" i="36" s="1"/>
  <c r="H270" i="36" s="1"/>
  <c r="J270" i="36"/>
  <c r="L270" i="36" s="1"/>
  <c r="E56" i="36"/>
  <c r="G56" i="36" s="1"/>
  <c r="H56" i="36" s="1"/>
  <c r="J56" i="36"/>
  <c r="L56" i="36" s="1"/>
  <c r="E157" i="36"/>
  <c r="G157" i="36" s="1"/>
  <c r="H157" i="36" s="1"/>
  <c r="J157" i="36"/>
  <c r="L157" i="36" s="1"/>
  <c r="E237" i="36"/>
  <c r="G237" i="36" s="1"/>
  <c r="H237" i="36" s="1"/>
  <c r="J237" i="36"/>
  <c r="L237" i="36" s="1"/>
  <c r="E199" i="36"/>
  <c r="G199" i="36" s="1"/>
  <c r="H199" i="36" s="1"/>
  <c r="J199" i="36"/>
  <c r="L199" i="36" s="1"/>
  <c r="E112" i="36"/>
  <c r="G112" i="36" s="1"/>
  <c r="H112" i="36" s="1"/>
  <c r="J112" i="36"/>
  <c r="L112" i="36" s="1"/>
  <c r="E200" i="36"/>
  <c r="G200" i="36" s="1"/>
  <c r="H200" i="36" s="1"/>
  <c r="J200" i="36"/>
  <c r="L200" i="36" s="1"/>
  <c r="E45" i="36"/>
  <c r="G45" i="36" s="1"/>
  <c r="H45" i="36" s="1"/>
  <c r="J45" i="36"/>
  <c r="L45" i="36" s="1"/>
  <c r="E142" i="36"/>
  <c r="G142" i="36" s="1"/>
  <c r="H142" i="36" s="1"/>
  <c r="J142" i="36"/>
  <c r="L142" i="36" s="1"/>
  <c r="E9" i="36"/>
  <c r="G9" i="36" s="1"/>
  <c r="H9" i="36" s="1"/>
  <c r="J9" i="36"/>
  <c r="L9" i="36" s="1"/>
  <c r="E39" i="36"/>
  <c r="G39" i="36" s="1"/>
  <c r="H39" i="36" s="1"/>
  <c r="J39" i="36"/>
  <c r="L39" i="36" s="1"/>
  <c r="E76" i="36"/>
  <c r="G76" i="36" s="1"/>
  <c r="H76" i="36" s="1"/>
  <c r="J76" i="36"/>
  <c r="L76" i="36" s="1"/>
  <c r="E72" i="36"/>
  <c r="G72" i="36" s="1"/>
  <c r="H72" i="36" s="1"/>
  <c r="J72" i="36"/>
  <c r="L72" i="36" s="1"/>
  <c r="E275" i="36"/>
  <c r="G275" i="36" s="1"/>
  <c r="H275" i="36" s="1"/>
  <c r="J275" i="36"/>
  <c r="L275" i="36" s="1"/>
  <c r="E165" i="36"/>
  <c r="G165" i="36" s="1"/>
  <c r="H165" i="36" s="1"/>
  <c r="J165" i="36"/>
  <c r="L165" i="36" s="1"/>
  <c r="E103" i="36"/>
  <c r="G103" i="36" s="1"/>
  <c r="H103" i="36" s="1"/>
  <c r="J103" i="36"/>
  <c r="L103" i="36" s="1"/>
  <c r="E50" i="36"/>
  <c r="G50" i="36" s="1"/>
  <c r="H50" i="36" s="1"/>
  <c r="J50" i="36"/>
  <c r="L50" i="36" s="1"/>
  <c r="E186" i="36"/>
  <c r="G186" i="36" s="1"/>
  <c r="H186" i="36" s="1"/>
  <c r="J186" i="36"/>
  <c r="L186" i="36" s="1"/>
  <c r="E88" i="36"/>
  <c r="G88" i="36" s="1"/>
  <c r="H88" i="36" s="1"/>
  <c r="J88" i="36"/>
  <c r="L88" i="36" s="1"/>
  <c r="E267" i="36"/>
  <c r="G267" i="36" s="1"/>
  <c r="H267" i="36" s="1"/>
  <c r="J267" i="36"/>
  <c r="L267" i="36" s="1"/>
  <c r="E148" i="36"/>
  <c r="G148" i="36" s="1"/>
  <c r="H148" i="36" s="1"/>
  <c r="J148" i="36"/>
  <c r="L148" i="36" s="1"/>
  <c r="M148" i="36" s="1"/>
  <c r="E227" i="36"/>
  <c r="G227" i="36" s="1"/>
  <c r="H227" i="36" s="1"/>
  <c r="J227" i="36"/>
  <c r="L227" i="36" s="1"/>
  <c r="E135" i="36"/>
  <c r="G135" i="36" s="1"/>
  <c r="H135" i="36" s="1"/>
  <c r="J135" i="36"/>
  <c r="L135" i="36" s="1"/>
  <c r="E233" i="36"/>
  <c r="G233" i="36" s="1"/>
  <c r="H233" i="36" s="1"/>
  <c r="J233" i="36"/>
  <c r="L233" i="36" s="1"/>
  <c r="E30" i="36"/>
  <c r="G30" i="36" s="1"/>
  <c r="H30" i="36" s="1"/>
  <c r="J30" i="36"/>
  <c r="L30" i="36" s="1"/>
  <c r="E48" i="36"/>
  <c r="G48" i="36" s="1"/>
  <c r="H48" i="36" s="1"/>
  <c r="J48" i="36"/>
  <c r="L48" i="36" s="1"/>
  <c r="E194" i="36"/>
  <c r="G194" i="36" s="1"/>
  <c r="H194" i="36" s="1"/>
  <c r="J194" i="36"/>
  <c r="L194" i="36" s="1"/>
  <c r="E107" i="36"/>
  <c r="G107" i="36" s="1"/>
  <c r="H107" i="36" s="1"/>
  <c r="J107" i="36"/>
  <c r="L107" i="36" s="1"/>
  <c r="E19" i="36"/>
  <c r="G19" i="36" s="1"/>
  <c r="H19" i="36" s="1"/>
  <c r="J19" i="36"/>
  <c r="L19" i="36" s="1"/>
  <c r="E155" i="36"/>
  <c r="G155" i="36" s="1"/>
  <c r="H155" i="36" s="1"/>
  <c r="J155" i="36"/>
  <c r="L155" i="36" s="1"/>
  <c r="E196" i="36"/>
  <c r="G196" i="36" s="1"/>
  <c r="H196" i="36" s="1"/>
  <c r="J196" i="36"/>
  <c r="L196" i="36" s="1"/>
  <c r="E109" i="36"/>
  <c r="G109" i="36" s="1"/>
  <c r="H109" i="36" s="1"/>
  <c r="J109" i="36"/>
  <c r="L109" i="36" s="1"/>
  <c r="E82" i="36"/>
  <c r="G82" i="36" s="1"/>
  <c r="H82" i="36" s="1"/>
  <c r="J82" i="36"/>
  <c r="L82" i="36" s="1"/>
  <c r="E138" i="36"/>
  <c r="G138" i="36" s="1"/>
  <c r="H138" i="36" s="1"/>
  <c r="J138" i="36"/>
  <c r="L138" i="36" s="1"/>
  <c r="E217" i="36"/>
  <c r="G217" i="36" s="1"/>
  <c r="H217" i="36" s="1"/>
  <c r="J217" i="36"/>
  <c r="L217" i="36" s="1"/>
  <c r="E159" i="36"/>
  <c r="G159" i="36" s="1"/>
  <c r="H159" i="36" s="1"/>
  <c r="J159" i="36"/>
  <c r="L159" i="36" s="1"/>
  <c r="E7" i="36"/>
  <c r="G7" i="36" s="1"/>
  <c r="H7" i="36" s="1"/>
  <c r="J7" i="36"/>
  <c r="L7" i="36" s="1"/>
  <c r="E271" i="36"/>
  <c r="G271" i="36" s="1"/>
  <c r="H271" i="36" s="1"/>
  <c r="J271" i="36"/>
  <c r="L271" i="36" s="1"/>
  <c r="E180" i="36"/>
  <c r="G180" i="36" s="1"/>
  <c r="H180" i="36" s="1"/>
  <c r="J180" i="36"/>
  <c r="L180" i="36" s="1"/>
  <c r="E8" i="36"/>
  <c r="G8" i="36" s="1"/>
  <c r="H8" i="36" s="1"/>
  <c r="J8" i="36"/>
  <c r="L8" i="36" s="1"/>
  <c r="E18" i="36"/>
  <c r="G18" i="36" s="1"/>
  <c r="H18" i="36" s="1"/>
  <c r="J18" i="36"/>
  <c r="L18" i="36" s="1"/>
  <c r="E261" i="36"/>
  <c r="G261" i="36" s="1"/>
  <c r="H261" i="36" s="1"/>
  <c r="J261" i="36"/>
  <c r="L261" i="36" s="1"/>
  <c r="E201" i="36"/>
  <c r="G201" i="36" s="1"/>
  <c r="H201" i="36" s="1"/>
  <c r="J201" i="36"/>
  <c r="L201" i="36" s="1"/>
  <c r="E241" i="36"/>
  <c r="G241" i="36" s="1"/>
  <c r="H241" i="36" s="1"/>
  <c r="J241" i="36"/>
  <c r="L241" i="36" s="1"/>
  <c r="E249" i="36"/>
  <c r="G249" i="36" s="1"/>
  <c r="H249" i="36" s="1"/>
  <c r="J249" i="36"/>
  <c r="L249" i="36" s="1"/>
  <c r="E14" i="36"/>
  <c r="G14" i="36" s="1"/>
  <c r="H14" i="36" s="1"/>
  <c r="J14" i="36"/>
  <c r="L14" i="36" s="1"/>
  <c r="E33" i="36"/>
  <c r="G33" i="36" s="1"/>
  <c r="H33" i="36" s="1"/>
  <c r="J33" i="36"/>
  <c r="L33" i="36" s="1"/>
  <c r="E143" i="36"/>
  <c r="G143" i="36" s="1"/>
  <c r="H143" i="36" s="1"/>
  <c r="J143" i="36"/>
  <c r="L143" i="36" s="1"/>
  <c r="E162" i="36"/>
  <c r="G162" i="36" s="1"/>
  <c r="H162" i="36" s="1"/>
  <c r="J162" i="36"/>
  <c r="L162" i="36" s="1"/>
  <c r="E182" i="36"/>
  <c r="G182" i="36" s="1"/>
  <c r="H182" i="36" s="1"/>
  <c r="J182" i="36"/>
  <c r="L182" i="36" s="1"/>
  <c r="E202" i="36"/>
  <c r="G202" i="36" s="1"/>
  <c r="H202" i="36" s="1"/>
  <c r="J202" i="36"/>
  <c r="L202" i="36" s="1"/>
  <c r="E222" i="36"/>
  <c r="G222" i="36" s="1"/>
  <c r="H222" i="36" s="1"/>
  <c r="J222" i="36"/>
  <c r="L222" i="36" s="1"/>
  <c r="E242" i="36"/>
  <c r="G242" i="36" s="1"/>
  <c r="H242" i="36" s="1"/>
  <c r="J242" i="36"/>
  <c r="L242" i="36" s="1"/>
  <c r="E100" i="36"/>
  <c r="G100" i="36" s="1"/>
  <c r="H100" i="36" s="1"/>
  <c r="J100" i="36"/>
  <c r="L100" i="36" s="1"/>
  <c r="E250" i="36"/>
  <c r="G250" i="36" s="1"/>
  <c r="H250" i="36" s="1"/>
  <c r="J250" i="36"/>
  <c r="L250" i="36" s="1"/>
  <c r="E118" i="36"/>
  <c r="G118" i="36" s="1"/>
  <c r="H118" i="36" s="1"/>
  <c r="J118" i="36"/>
  <c r="L118" i="36" s="1"/>
  <c r="E79" i="36"/>
  <c r="G79" i="36" s="1"/>
  <c r="H79" i="36" s="1"/>
  <c r="J79" i="36"/>
  <c r="L79" i="36" s="1"/>
  <c r="M79" i="36" s="1"/>
  <c r="E74" i="36"/>
  <c r="G74" i="36" s="1"/>
  <c r="H74" i="36" s="1"/>
  <c r="J74" i="36"/>
  <c r="L74" i="36" s="1"/>
  <c r="E26" i="36"/>
  <c r="G26" i="36" s="1"/>
  <c r="H26" i="36" s="1"/>
  <c r="J26" i="36"/>
  <c r="L26" i="36" s="1"/>
  <c r="E167" i="36"/>
  <c r="G167" i="36" s="1"/>
  <c r="H167" i="36" s="1"/>
  <c r="J167" i="36"/>
  <c r="L167" i="36" s="1"/>
  <c r="E272" i="36"/>
  <c r="G272" i="36" s="1"/>
  <c r="H272" i="36" s="1"/>
  <c r="J272" i="36"/>
  <c r="L272" i="36" s="1"/>
  <c r="E153" i="36"/>
  <c r="G153" i="36" s="1"/>
  <c r="H153" i="36" s="1"/>
  <c r="J153" i="36"/>
  <c r="L153" i="36" s="1"/>
  <c r="E156" i="36"/>
  <c r="G156" i="36" s="1"/>
  <c r="H156" i="36" s="1"/>
  <c r="J156" i="36"/>
  <c r="L156" i="36" s="1"/>
  <c r="E236" i="36"/>
  <c r="G236" i="36" s="1"/>
  <c r="H236" i="36" s="1"/>
  <c r="J236" i="36"/>
  <c r="L236" i="36" s="1"/>
  <c r="E124" i="36"/>
  <c r="G124" i="36" s="1"/>
  <c r="H124" i="36" s="1"/>
  <c r="J124" i="36"/>
  <c r="L124" i="36" s="1"/>
  <c r="E177" i="36"/>
  <c r="G177" i="36" s="1"/>
  <c r="H177" i="36" s="1"/>
  <c r="J177" i="36"/>
  <c r="L177" i="36" s="1"/>
  <c r="E110" i="36"/>
  <c r="G110" i="36" s="1"/>
  <c r="H110" i="36" s="1"/>
  <c r="J110" i="36"/>
  <c r="L110" i="36" s="1"/>
  <c r="E140" i="36"/>
  <c r="G140" i="36" s="1"/>
  <c r="H140" i="36" s="1"/>
  <c r="J140" i="36"/>
  <c r="L140" i="36" s="1"/>
  <c r="E219" i="36"/>
  <c r="G219" i="36" s="1"/>
  <c r="H219" i="36" s="1"/>
  <c r="J219" i="36"/>
  <c r="L219" i="36" s="1"/>
  <c r="E12" i="36"/>
  <c r="G12" i="36" s="1"/>
  <c r="H12" i="36" s="1"/>
  <c r="J12" i="36"/>
  <c r="L12" i="36" s="1"/>
  <c r="E68" i="36"/>
  <c r="G68" i="36" s="1"/>
  <c r="H68" i="36" s="1"/>
  <c r="J68" i="36"/>
  <c r="L68" i="36" s="1"/>
  <c r="E141" i="36"/>
  <c r="G141" i="36" s="1"/>
  <c r="H141" i="36" s="1"/>
  <c r="J141" i="36"/>
  <c r="L141" i="36" s="1"/>
  <c r="E220" i="36"/>
  <c r="G220" i="36" s="1"/>
  <c r="H220" i="36" s="1"/>
  <c r="J220" i="36"/>
  <c r="L220" i="36" s="1"/>
  <c r="E248" i="36"/>
  <c r="G248" i="36" s="1"/>
  <c r="H248" i="36" s="1"/>
  <c r="J248" i="36"/>
  <c r="L248" i="36" s="1"/>
  <c r="E70" i="36"/>
  <c r="G70" i="36" s="1"/>
  <c r="H70" i="36" s="1"/>
  <c r="J70" i="36"/>
  <c r="L70" i="36" s="1"/>
  <c r="E161" i="36"/>
  <c r="G161" i="36" s="1"/>
  <c r="H161" i="36" s="1"/>
  <c r="J161" i="36"/>
  <c r="L161" i="36" s="1"/>
  <c r="E221" i="36"/>
  <c r="G221" i="36" s="1"/>
  <c r="H221" i="36" s="1"/>
  <c r="J221" i="36"/>
  <c r="L221" i="36" s="1"/>
  <c r="E144" i="36"/>
  <c r="G144" i="36" s="1"/>
  <c r="H144" i="36" s="1"/>
  <c r="J144" i="36"/>
  <c r="L144" i="36" s="1"/>
  <c r="E163" i="36"/>
  <c r="G163" i="36" s="1"/>
  <c r="H163" i="36" s="1"/>
  <c r="J163" i="36"/>
  <c r="L163" i="36" s="1"/>
  <c r="E183" i="36"/>
  <c r="G183" i="36" s="1"/>
  <c r="H183" i="36" s="1"/>
  <c r="J183" i="36"/>
  <c r="L183" i="36" s="1"/>
  <c r="E203" i="36"/>
  <c r="G203" i="36" s="1"/>
  <c r="H203" i="36" s="1"/>
  <c r="J203" i="36"/>
  <c r="L203" i="36" s="1"/>
  <c r="E223" i="36"/>
  <c r="G223" i="36" s="1"/>
  <c r="H223" i="36" s="1"/>
  <c r="J223" i="36"/>
  <c r="L223" i="36" s="1"/>
  <c r="E243" i="36"/>
  <c r="G243" i="36" s="1"/>
  <c r="H243" i="36" s="1"/>
  <c r="J243" i="36"/>
  <c r="L243" i="36" s="1"/>
  <c r="E101" i="36"/>
  <c r="G101" i="36" s="1"/>
  <c r="H101" i="36" s="1"/>
  <c r="J101" i="36"/>
  <c r="L101" i="36" s="1"/>
  <c r="E251" i="36"/>
  <c r="G251" i="36" s="1"/>
  <c r="H251" i="36" s="1"/>
  <c r="J251" i="36"/>
  <c r="L251" i="36" s="1"/>
  <c r="E259" i="36"/>
  <c r="G259" i="36" s="1"/>
  <c r="H259" i="36" s="1"/>
  <c r="J259" i="36"/>
  <c r="L259" i="36" s="1"/>
  <c r="E67" i="36"/>
  <c r="G67" i="36" s="1"/>
  <c r="H67" i="36" s="1"/>
  <c r="J67" i="36"/>
  <c r="L67" i="36" s="1"/>
  <c r="E78" i="36"/>
  <c r="G78" i="36" s="1"/>
  <c r="H78" i="36" s="1"/>
  <c r="J78" i="36"/>
  <c r="L78" i="36" s="1"/>
  <c r="E49" i="36"/>
  <c r="G49" i="36" s="1"/>
  <c r="H49" i="36" s="1"/>
  <c r="J49" i="36"/>
  <c r="L49" i="36" s="1"/>
  <c r="E205" i="36"/>
  <c r="G205" i="36" s="1"/>
  <c r="H205" i="36" s="1"/>
  <c r="J205" i="36"/>
  <c r="L205" i="36" s="1"/>
  <c r="E113" i="36"/>
  <c r="G113" i="36" s="1"/>
  <c r="H113" i="36" s="1"/>
  <c r="J113" i="36"/>
  <c r="L113" i="36" s="1"/>
  <c r="E121" i="36"/>
  <c r="G121" i="36" s="1"/>
  <c r="H121" i="36" s="1"/>
  <c r="J121" i="36"/>
  <c r="L121" i="36" s="1"/>
  <c r="E166" i="36"/>
  <c r="G166" i="36" s="1"/>
  <c r="H166" i="36" s="1"/>
  <c r="J166" i="36"/>
  <c r="L166" i="36" s="1"/>
  <c r="E104" i="36"/>
  <c r="G104" i="36" s="1"/>
  <c r="H104" i="36" s="1"/>
  <c r="J104" i="36"/>
  <c r="L104" i="36" s="1"/>
  <c r="E35" i="36"/>
  <c r="G35" i="36" s="1"/>
  <c r="H35" i="36" s="1"/>
  <c r="J35" i="36"/>
  <c r="L35" i="36" s="1"/>
  <c r="E187" i="36"/>
  <c r="G187" i="36" s="1"/>
  <c r="H187" i="36" s="1"/>
  <c r="J187" i="36"/>
  <c r="L187" i="36" s="1"/>
  <c r="E10" i="36"/>
  <c r="G10" i="36" s="1"/>
  <c r="H10" i="36" s="1"/>
  <c r="J10" i="36"/>
  <c r="L10" i="36" s="1"/>
  <c r="E193" i="36"/>
  <c r="G193" i="36" s="1"/>
  <c r="H193" i="36" s="1"/>
  <c r="J193" i="36"/>
  <c r="L193" i="36" s="1"/>
  <c r="E106" i="36"/>
  <c r="G106" i="36" s="1"/>
  <c r="H106" i="36" s="1"/>
  <c r="J106" i="36"/>
  <c r="L106" i="36" s="1"/>
  <c r="E133" i="36"/>
  <c r="G133" i="36" s="1"/>
  <c r="H133" i="36" s="1"/>
  <c r="J133" i="36"/>
  <c r="L133" i="36" s="1"/>
  <c r="E136" i="36"/>
  <c r="G136" i="36" s="1"/>
  <c r="H136" i="36" s="1"/>
  <c r="J136" i="36"/>
  <c r="L136" i="36" s="1"/>
  <c r="E214" i="36"/>
  <c r="G214" i="36" s="1"/>
  <c r="H214" i="36" s="1"/>
  <c r="J214" i="36"/>
  <c r="L214" i="36" s="1"/>
  <c r="E262" i="36"/>
  <c r="G262" i="36" s="1"/>
  <c r="H262" i="36" s="1"/>
  <c r="J262" i="36"/>
  <c r="L262" i="36" s="1"/>
  <c r="E122" i="36"/>
  <c r="G122" i="36" s="1"/>
  <c r="H122" i="36" s="1"/>
  <c r="J122" i="36"/>
  <c r="L122" i="36" s="1"/>
  <c r="E85" i="36"/>
  <c r="G85" i="36" s="1"/>
  <c r="H85" i="36" s="1"/>
  <c r="J85" i="36"/>
  <c r="L85" i="36" s="1"/>
  <c r="E216" i="36"/>
  <c r="G216" i="36" s="1"/>
  <c r="H216" i="36" s="1"/>
  <c r="J216" i="36"/>
  <c r="L216" i="36" s="1"/>
  <c r="E41" i="36"/>
  <c r="G41" i="36" s="1"/>
  <c r="H41" i="36" s="1"/>
  <c r="J41" i="36"/>
  <c r="L41" i="36" s="1"/>
  <c r="E179" i="36"/>
  <c r="G179" i="36" s="1"/>
  <c r="H179" i="36" s="1"/>
  <c r="J179" i="36"/>
  <c r="L179" i="36" s="1"/>
  <c r="E239" i="36"/>
  <c r="G239" i="36" s="1"/>
  <c r="H239" i="36" s="1"/>
  <c r="J239" i="36"/>
  <c r="L239" i="36" s="1"/>
  <c r="E44" i="36"/>
  <c r="G44" i="36" s="1"/>
  <c r="H44" i="36" s="1"/>
  <c r="J44" i="36"/>
  <c r="L44" i="36" s="1"/>
  <c r="E265" i="36"/>
  <c r="G265" i="36" s="1"/>
  <c r="H265" i="36" s="1"/>
  <c r="J265" i="36"/>
  <c r="L265" i="36" s="1"/>
  <c r="E160" i="36"/>
  <c r="G160" i="36" s="1"/>
  <c r="H160" i="36" s="1"/>
  <c r="J160" i="36"/>
  <c r="L160" i="36" s="1"/>
  <c r="E240" i="36"/>
  <c r="G240" i="36" s="1"/>
  <c r="H240" i="36" s="1"/>
  <c r="J240" i="36"/>
  <c r="L240" i="36" s="1"/>
  <c r="E13" i="36"/>
  <c r="G13" i="36" s="1"/>
  <c r="H13" i="36" s="1"/>
  <c r="J13" i="36"/>
  <c r="L13" i="36" s="1"/>
  <c r="E181" i="36"/>
  <c r="G181" i="36" s="1"/>
  <c r="H181" i="36" s="1"/>
  <c r="J181" i="36"/>
  <c r="L181" i="36" s="1"/>
  <c r="E145" i="36"/>
  <c r="G145" i="36" s="1"/>
  <c r="H145" i="36" s="1"/>
  <c r="J145" i="36"/>
  <c r="L145" i="36" s="1"/>
  <c r="E164" i="36"/>
  <c r="G164" i="36" s="1"/>
  <c r="H164" i="36" s="1"/>
  <c r="J164" i="36"/>
  <c r="L164" i="36" s="1"/>
  <c r="E184" i="36"/>
  <c r="G184" i="36" s="1"/>
  <c r="H184" i="36" s="1"/>
  <c r="J184" i="36"/>
  <c r="L184" i="36" s="1"/>
  <c r="E204" i="36"/>
  <c r="G204" i="36" s="1"/>
  <c r="H204" i="36" s="1"/>
  <c r="J204" i="36"/>
  <c r="L204" i="36" s="1"/>
  <c r="E224" i="36"/>
  <c r="G224" i="36" s="1"/>
  <c r="H224" i="36" s="1"/>
  <c r="J224" i="36"/>
  <c r="L224" i="36" s="1"/>
  <c r="E244" i="36"/>
  <c r="G244" i="36" s="1"/>
  <c r="H244" i="36" s="1"/>
  <c r="J244" i="36"/>
  <c r="L244" i="36" s="1"/>
  <c r="E102" i="36"/>
  <c r="G102" i="36" s="1"/>
  <c r="H102" i="36" s="1"/>
  <c r="J102" i="36"/>
  <c r="L102" i="36" s="1"/>
  <c r="E252" i="36"/>
  <c r="G252" i="36" s="1"/>
  <c r="H252" i="36" s="1"/>
  <c r="J252" i="36"/>
  <c r="L252" i="36" s="1"/>
  <c r="E53" i="36"/>
  <c r="G53" i="36" s="1"/>
  <c r="H53" i="36" s="1"/>
  <c r="C13" i="3" s="1"/>
  <c r="J53" i="36"/>
  <c r="L53" i="36" s="1"/>
  <c r="E260" i="36"/>
  <c r="G260" i="36" s="1"/>
  <c r="H260" i="36" s="1"/>
  <c r="J260" i="36"/>
  <c r="L260" i="36" s="1"/>
  <c r="E69" i="36"/>
  <c r="G69" i="36" s="1"/>
  <c r="H69" i="36" s="1"/>
  <c r="J69" i="36"/>
  <c r="L69" i="36" s="1"/>
  <c r="E81" i="36"/>
  <c r="G81" i="36" s="1"/>
  <c r="H81" i="36" s="1"/>
  <c r="J81" i="36"/>
  <c r="L81" i="36" s="1"/>
  <c r="E34" i="36"/>
  <c r="G34" i="36" s="1"/>
  <c r="H34" i="36" s="1"/>
  <c r="J34" i="36"/>
  <c r="L34" i="36" s="1"/>
  <c r="E57" i="36"/>
  <c r="G57" i="36" s="1"/>
  <c r="H57" i="36" s="1"/>
  <c r="J57" i="36"/>
  <c r="L57" i="36" s="1"/>
  <c r="E75" i="36"/>
  <c r="G75" i="36" s="1"/>
  <c r="H75" i="36" s="1"/>
  <c r="J75" i="36"/>
  <c r="L75" i="36" s="1"/>
  <c r="E127" i="36"/>
  <c r="G127" i="36" s="1"/>
  <c r="H127" i="36" s="1"/>
  <c r="J127" i="36"/>
  <c r="L127" i="36" s="1"/>
  <c r="E51" i="36"/>
  <c r="G51" i="36" s="1"/>
  <c r="H51" i="36" s="1"/>
  <c r="J51" i="36"/>
  <c r="L51" i="36" s="1"/>
  <c r="E149" i="36"/>
  <c r="G149" i="36" s="1"/>
  <c r="H149" i="36" s="1"/>
  <c r="J149" i="36"/>
  <c r="L149" i="36" s="1"/>
  <c r="E168" i="36"/>
  <c r="G168" i="36" s="1"/>
  <c r="H168" i="36" s="1"/>
  <c r="J168" i="36"/>
  <c r="L168" i="36" s="1"/>
  <c r="E188" i="36"/>
  <c r="G188" i="36" s="1"/>
  <c r="H188" i="36" s="1"/>
  <c r="J188" i="36"/>
  <c r="L188" i="36" s="1"/>
  <c r="E208" i="36"/>
  <c r="G208" i="36" s="1"/>
  <c r="H208" i="36" s="1"/>
  <c r="J208" i="36"/>
  <c r="L208" i="36" s="1"/>
  <c r="E228" i="36"/>
  <c r="G228" i="36" s="1"/>
  <c r="H228" i="36" s="1"/>
  <c r="J228" i="36"/>
  <c r="L228" i="36" s="1"/>
  <c r="E90" i="36"/>
  <c r="G90" i="36" s="1"/>
  <c r="H90" i="36" s="1"/>
  <c r="J90" i="36"/>
  <c r="L90" i="36" s="1"/>
  <c r="E11" i="36"/>
  <c r="G11" i="36" s="1"/>
  <c r="H11" i="36" s="1"/>
  <c r="J11" i="36"/>
  <c r="L11" i="36" s="1"/>
  <c r="E116" i="36"/>
  <c r="G116" i="36" s="1"/>
  <c r="H116" i="36" s="1"/>
  <c r="J116" i="36"/>
  <c r="L116" i="36" s="1"/>
  <c r="E273" i="36"/>
  <c r="G273" i="36" s="1"/>
  <c r="H273" i="36" s="1"/>
  <c r="J273" i="36"/>
  <c r="L273" i="36" s="1"/>
  <c r="E55" i="36"/>
  <c r="G55" i="36" s="1"/>
  <c r="H55" i="36" s="1"/>
  <c r="J55" i="36"/>
  <c r="L55" i="36" s="1"/>
  <c r="E66" i="36"/>
  <c r="G66" i="36" s="1"/>
  <c r="H66" i="36" s="1"/>
  <c r="J66" i="36"/>
  <c r="L66" i="36" s="1"/>
  <c r="E128" i="36"/>
  <c r="G128" i="36" s="1"/>
  <c r="H128" i="36" s="1"/>
  <c r="J128" i="36"/>
  <c r="L128" i="36" s="1"/>
  <c r="E52" i="36"/>
  <c r="G52" i="36" s="1"/>
  <c r="H52" i="36" s="1"/>
  <c r="J52" i="36"/>
  <c r="L52" i="36" s="1"/>
  <c r="E150" i="36"/>
  <c r="G150" i="36" s="1"/>
  <c r="H150" i="36" s="1"/>
  <c r="J150" i="36"/>
  <c r="L150" i="36" s="1"/>
  <c r="E169" i="36"/>
  <c r="G169" i="36" s="1"/>
  <c r="H169" i="36" s="1"/>
  <c r="J169" i="36"/>
  <c r="L169" i="36" s="1"/>
  <c r="E189" i="36"/>
  <c r="G189" i="36" s="1"/>
  <c r="H189" i="36" s="1"/>
  <c r="J189" i="36"/>
  <c r="L189" i="36" s="1"/>
  <c r="E209" i="36"/>
  <c r="G209" i="36" s="1"/>
  <c r="H209" i="36" s="1"/>
  <c r="J209" i="36"/>
  <c r="L209" i="36" s="1"/>
  <c r="E229" i="36"/>
  <c r="G229" i="36" s="1"/>
  <c r="H229" i="36" s="1"/>
  <c r="J229" i="36"/>
  <c r="L229" i="36" s="1"/>
  <c r="E91" i="36"/>
  <c r="G91" i="36" s="1"/>
  <c r="H91" i="36" s="1"/>
  <c r="J91" i="36"/>
  <c r="L91" i="36" s="1"/>
  <c r="E245" i="36"/>
  <c r="G245" i="36" s="1"/>
  <c r="H245" i="36" s="1"/>
  <c r="J245" i="36"/>
  <c r="L245" i="36" s="1"/>
  <c r="E117" i="36"/>
  <c r="G117" i="36" s="1"/>
  <c r="H117" i="36" s="1"/>
  <c r="J117" i="36"/>
  <c r="L117" i="36" s="1"/>
  <c r="E27" i="36"/>
  <c r="G27" i="36" s="1"/>
  <c r="H27" i="36" s="1"/>
  <c r="J27" i="36"/>
  <c r="L27" i="36" s="1"/>
  <c r="E22" i="36"/>
  <c r="G22" i="36" s="1"/>
  <c r="H22" i="36" s="1"/>
  <c r="J22" i="36"/>
  <c r="L22" i="36" s="1"/>
  <c r="E77" i="36"/>
  <c r="G77" i="36" s="1"/>
  <c r="H77" i="36" s="1"/>
  <c r="J77" i="36"/>
  <c r="L77" i="36" s="1"/>
  <c r="E129" i="36"/>
  <c r="G129" i="36" s="1"/>
  <c r="H129" i="36" s="1"/>
  <c r="J129" i="36"/>
  <c r="L129" i="36" s="1"/>
  <c r="E36" i="36"/>
  <c r="G36" i="36" s="1"/>
  <c r="H36" i="36" s="1"/>
  <c r="J36" i="36"/>
  <c r="L36" i="36" s="1"/>
  <c r="E151" i="36"/>
  <c r="G151" i="36" s="1"/>
  <c r="H151" i="36" s="1"/>
  <c r="J151" i="36"/>
  <c r="L151" i="36" s="1"/>
  <c r="E170" i="36"/>
  <c r="G170" i="36" s="1"/>
  <c r="H170" i="36" s="1"/>
  <c r="J170" i="36"/>
  <c r="L170" i="36" s="1"/>
  <c r="E190" i="36"/>
  <c r="G190" i="36" s="1"/>
  <c r="H190" i="36" s="1"/>
  <c r="J190" i="36"/>
  <c r="L190" i="36" s="1"/>
  <c r="E210" i="36"/>
  <c r="G210" i="36" s="1"/>
  <c r="H210" i="36" s="1"/>
  <c r="J210" i="36"/>
  <c r="L210" i="36" s="1"/>
  <c r="E230" i="36"/>
  <c r="G230" i="36" s="1"/>
  <c r="H230" i="36" s="1"/>
  <c r="J230" i="36"/>
  <c r="L230" i="36" s="1"/>
  <c r="E92" i="36"/>
  <c r="G92" i="36" s="1"/>
  <c r="H92" i="36" s="1"/>
  <c r="J92" i="36"/>
  <c r="L92" i="36" s="1"/>
  <c r="E246" i="36"/>
  <c r="G246" i="36" s="1"/>
  <c r="H246" i="36" s="1"/>
  <c r="J246" i="36"/>
  <c r="L246" i="36" s="1"/>
  <c r="E253" i="36"/>
  <c r="G253" i="36" s="1"/>
  <c r="H253" i="36" s="1"/>
  <c r="J253" i="36"/>
  <c r="L253" i="36" s="1"/>
  <c r="E40" i="36"/>
  <c r="G40" i="36" s="1"/>
  <c r="H40" i="36" s="1"/>
  <c r="J40" i="36"/>
  <c r="L40" i="36" s="1"/>
  <c r="E25" i="36"/>
  <c r="G25" i="36" s="1"/>
  <c r="H25" i="36" s="1"/>
  <c r="J25" i="36"/>
  <c r="L25" i="36" s="1"/>
  <c r="E24" i="36"/>
  <c r="G24" i="36" s="1"/>
  <c r="H24" i="36" s="1"/>
  <c r="J24" i="36"/>
  <c r="L24" i="36" s="1"/>
  <c r="E80" i="36"/>
  <c r="G80" i="36" s="1"/>
  <c r="H80" i="36" s="1"/>
  <c r="J80" i="36"/>
  <c r="L80" i="36" s="1"/>
  <c r="E130" i="36"/>
  <c r="G130" i="36" s="1"/>
  <c r="H130" i="36" s="1"/>
  <c r="J130" i="36"/>
  <c r="L130" i="36" s="1"/>
  <c r="E46" i="36"/>
  <c r="G46" i="36" s="1"/>
  <c r="H46" i="36" s="1"/>
  <c r="J46" i="36"/>
  <c r="L46" i="36" s="1"/>
  <c r="E274" i="36"/>
  <c r="G274" i="36" s="1"/>
  <c r="H274" i="36" s="1"/>
  <c r="J274" i="36"/>
  <c r="L274" i="36" s="1"/>
  <c r="E86" i="36"/>
  <c r="G86" i="36" s="1"/>
  <c r="H86" i="36" s="1"/>
  <c r="J86" i="36"/>
  <c r="L86" i="36" s="1"/>
  <c r="E171" i="36"/>
  <c r="G171" i="36" s="1"/>
  <c r="H171" i="36" s="1"/>
  <c r="J171" i="36"/>
  <c r="L171" i="36" s="1"/>
  <c r="E191" i="36"/>
  <c r="G191" i="36" s="1"/>
  <c r="H191" i="36" s="1"/>
  <c r="J191" i="36"/>
  <c r="L191" i="36" s="1"/>
  <c r="E211" i="36"/>
  <c r="G211" i="36" s="1"/>
  <c r="H211" i="36" s="1"/>
  <c r="J211" i="36"/>
  <c r="L211" i="36" s="1"/>
  <c r="E231" i="36"/>
  <c r="G231" i="36" s="1"/>
  <c r="H231" i="36" s="1"/>
  <c r="J231" i="36"/>
  <c r="L231" i="36" s="1"/>
  <c r="E93" i="36"/>
  <c r="G93" i="36" s="1"/>
  <c r="H93" i="36" s="1"/>
  <c r="J93" i="36"/>
  <c r="L93" i="36" s="1"/>
  <c r="E247" i="36"/>
  <c r="G247" i="36" s="1"/>
  <c r="H247" i="36" s="1"/>
  <c r="J247" i="36"/>
  <c r="L247" i="36" s="1"/>
  <c r="E254" i="36"/>
  <c r="G254" i="36" s="1"/>
  <c r="H254" i="36" s="1"/>
  <c r="J254" i="36"/>
  <c r="L254" i="36" s="1"/>
  <c r="E28" i="36"/>
  <c r="G28" i="36" s="1"/>
  <c r="H28" i="36" s="1"/>
  <c r="J28" i="36"/>
  <c r="L28" i="36" s="1"/>
  <c r="E21" i="36"/>
  <c r="G21" i="36" s="1"/>
  <c r="H21" i="36" s="1"/>
  <c r="J21" i="36"/>
  <c r="L21" i="36" s="1"/>
  <c r="E268" i="36"/>
  <c r="G268" i="36" s="1"/>
  <c r="H268" i="36" s="1"/>
  <c r="J268" i="36"/>
  <c r="L268" i="36" s="1"/>
  <c r="E58" i="36"/>
  <c r="G58" i="36" s="1"/>
  <c r="H58" i="36" s="1"/>
  <c r="J58" i="36"/>
  <c r="L58" i="36" s="1"/>
  <c r="E131" i="36"/>
  <c r="G131" i="36" s="1"/>
  <c r="H131" i="36" s="1"/>
  <c r="J131" i="36"/>
  <c r="L131" i="36" s="1"/>
  <c r="E37" i="36"/>
  <c r="G37" i="36" s="1"/>
  <c r="H37" i="36" s="1"/>
  <c r="J37" i="36"/>
  <c r="L37" i="36" s="1"/>
  <c r="E134" i="36"/>
  <c r="G134" i="36" s="1"/>
  <c r="H134" i="36" s="1"/>
  <c r="J134" i="36"/>
  <c r="L134" i="36" s="1"/>
  <c r="E152" i="36"/>
  <c r="G152" i="36" s="1"/>
  <c r="H152" i="36" s="1"/>
  <c r="J152" i="36"/>
  <c r="L152" i="36" s="1"/>
  <c r="E172" i="36"/>
  <c r="G172" i="36" s="1"/>
  <c r="H172" i="36" s="1"/>
  <c r="J172" i="36"/>
  <c r="L172" i="36" s="1"/>
  <c r="E192" i="36"/>
  <c r="G192" i="36" s="1"/>
  <c r="H192" i="36" s="1"/>
  <c r="J192" i="36"/>
  <c r="L192" i="36" s="1"/>
  <c r="E212" i="36"/>
  <c r="G212" i="36" s="1"/>
  <c r="H212" i="36" s="1"/>
  <c r="J212" i="36"/>
  <c r="L212" i="36" s="1"/>
  <c r="E232" i="36"/>
  <c r="G232" i="36" s="1"/>
  <c r="H232" i="36" s="1"/>
  <c r="J232" i="36"/>
  <c r="L232" i="36" s="1"/>
  <c r="E94" i="36"/>
  <c r="G94" i="36" s="1"/>
  <c r="H94" i="36" s="1"/>
  <c r="J94" i="36"/>
  <c r="L94" i="36" s="1"/>
  <c r="E105" i="36"/>
  <c r="G105" i="36" s="1"/>
  <c r="H105" i="36" s="1"/>
  <c r="J105" i="36"/>
  <c r="L105" i="36" s="1"/>
  <c r="E255" i="36"/>
  <c r="G255" i="36" s="1"/>
  <c r="H255" i="36" s="1"/>
  <c r="J255" i="36"/>
  <c r="L255" i="36" s="1"/>
  <c r="E29" i="36"/>
  <c r="G29" i="36" s="1"/>
  <c r="H29" i="36" s="1"/>
  <c r="J29" i="36"/>
  <c r="L29" i="36" s="1"/>
  <c r="E38" i="36"/>
  <c r="G38" i="36" s="1"/>
  <c r="H38" i="36" s="1"/>
  <c r="J38" i="36"/>
  <c r="L38" i="36" s="1"/>
  <c r="E269" i="36"/>
  <c r="G269" i="36" s="1"/>
  <c r="H269" i="36" s="1"/>
  <c r="J269" i="36"/>
  <c r="L269" i="36" s="1"/>
  <c r="E59" i="36"/>
  <c r="G59" i="36" s="1"/>
  <c r="H59" i="36" s="1"/>
  <c r="J59" i="36"/>
  <c r="L59" i="36" s="1"/>
  <c r="M59" i="36" s="1"/>
  <c r="E132" i="36"/>
  <c r="G132" i="36" s="1"/>
  <c r="H132" i="36" s="1"/>
  <c r="J132" i="36"/>
  <c r="L132" i="36" s="1"/>
  <c r="E47" i="36"/>
  <c r="G47" i="36" s="1"/>
  <c r="H47" i="36" s="1"/>
  <c r="J47" i="36"/>
  <c r="L47" i="36" s="1"/>
  <c r="E185" i="36"/>
  <c r="G185" i="36" s="1"/>
  <c r="H185" i="36" s="1"/>
  <c r="J185" i="36"/>
  <c r="L185" i="36" s="1"/>
  <c r="E87" i="36"/>
  <c r="G87" i="36" s="1"/>
  <c r="H87" i="36" s="1"/>
  <c r="J87" i="36"/>
  <c r="L87" i="36" s="1"/>
  <c r="E266" i="36"/>
  <c r="G266" i="36" s="1"/>
  <c r="H266" i="36" s="1"/>
  <c r="J266" i="36"/>
  <c r="L266" i="36" s="1"/>
  <c r="E147" i="36"/>
  <c r="G147" i="36" s="1"/>
  <c r="H147" i="36" s="1"/>
  <c r="J147" i="36"/>
  <c r="L147" i="36" s="1"/>
  <c r="E226" i="36"/>
  <c r="G226" i="36" s="1"/>
  <c r="H226" i="36" s="1"/>
  <c r="J226" i="36"/>
  <c r="L226" i="36" s="1"/>
  <c r="E84" i="36"/>
  <c r="G84" i="36" s="1"/>
  <c r="H84" i="36" s="1"/>
  <c r="J84" i="36"/>
  <c r="L84" i="36" s="1"/>
  <c r="E73" i="36"/>
  <c r="G73" i="36" s="1"/>
  <c r="H73" i="36" s="1"/>
  <c r="J73" i="36"/>
  <c r="L73" i="36" s="1"/>
  <c r="E115" i="36"/>
  <c r="G115" i="36" s="1"/>
  <c r="H115" i="36" s="1"/>
  <c r="J115" i="36"/>
  <c r="L115" i="36" s="1"/>
  <c r="E173" i="36"/>
  <c r="G173" i="36" s="1"/>
  <c r="H173" i="36" s="1"/>
  <c r="J173" i="36"/>
  <c r="L173" i="36" s="1"/>
  <c r="E95" i="36"/>
  <c r="G95" i="36" s="1"/>
  <c r="H95" i="36" s="1"/>
  <c r="J95" i="36"/>
  <c r="L95" i="36" s="1"/>
  <c r="E20" i="36"/>
  <c r="G20" i="36" s="1"/>
  <c r="H20" i="36" s="1"/>
  <c r="J20" i="36"/>
  <c r="L20" i="36" s="1"/>
  <c r="E174" i="36"/>
  <c r="G174" i="36" s="1"/>
  <c r="H174" i="36" s="1"/>
  <c r="J174" i="36"/>
  <c r="L174" i="36" s="1"/>
  <c r="E96" i="36"/>
  <c r="G96" i="36" s="1"/>
  <c r="H96" i="36" s="1"/>
  <c r="J96" i="36"/>
  <c r="L96" i="36" s="1"/>
  <c r="E61" i="36"/>
  <c r="G61" i="36" s="1"/>
  <c r="H61" i="36" s="1"/>
  <c r="J61" i="36"/>
  <c r="L61" i="36" s="1"/>
  <c r="E175" i="36"/>
  <c r="G175" i="36" s="1"/>
  <c r="H175" i="36" s="1"/>
  <c r="J175" i="36"/>
  <c r="L175" i="36" s="1"/>
  <c r="E195" i="36"/>
  <c r="G195" i="36" s="1"/>
  <c r="H195" i="36" s="1"/>
  <c r="J195" i="36"/>
  <c r="L195" i="36" s="1"/>
  <c r="E215" i="36"/>
  <c r="G215" i="36" s="1"/>
  <c r="H215" i="36" s="1"/>
  <c r="J215" i="36"/>
  <c r="L215" i="36" s="1"/>
  <c r="E235" i="36"/>
  <c r="G235" i="36" s="1"/>
  <c r="H235" i="36" s="1"/>
  <c r="J235" i="36"/>
  <c r="L235" i="36" s="1"/>
  <c r="E97" i="36"/>
  <c r="G97" i="36" s="1"/>
  <c r="H97" i="36" s="1"/>
  <c r="J97" i="36"/>
  <c r="L97" i="36" s="1"/>
  <c r="E108" i="36"/>
  <c r="G108" i="36" s="1"/>
  <c r="H108" i="36" s="1"/>
  <c r="J108" i="36"/>
  <c r="L108" i="36" s="1"/>
  <c r="E257" i="36"/>
  <c r="G257" i="36" s="1"/>
  <c r="H257" i="36" s="1"/>
  <c r="J257" i="36"/>
  <c r="L257" i="36" s="1"/>
  <c r="E32" i="36"/>
  <c r="G32" i="36" s="1"/>
  <c r="H32" i="36" s="1"/>
  <c r="J32" i="36"/>
  <c r="L32" i="36" s="1"/>
  <c r="E264" i="36"/>
  <c r="G264" i="36" s="1"/>
  <c r="H264" i="36" s="1"/>
  <c r="J264" i="36"/>
  <c r="L264" i="36" s="1"/>
  <c r="E17" i="36"/>
  <c r="G17" i="36" s="1"/>
  <c r="H17" i="36" s="1"/>
  <c r="J17" i="36"/>
  <c r="L17" i="36" s="1"/>
  <c r="E62" i="36"/>
  <c r="G62" i="36" s="1"/>
  <c r="H62" i="36" s="1"/>
  <c r="J62" i="36"/>
  <c r="L62" i="36" s="1"/>
  <c r="E123" i="36"/>
  <c r="G123" i="36" s="1"/>
  <c r="H123" i="36" s="1"/>
  <c r="J123" i="36"/>
  <c r="L123" i="36" s="1"/>
  <c r="J23" i="14"/>
  <c r="J24" i="14"/>
  <c r="J25" i="14"/>
  <c r="J22" i="14"/>
  <c r="J26" i="14"/>
  <c r="K28" i="14"/>
  <c r="M146" i="36" l="1"/>
  <c r="M195" i="36"/>
  <c r="M47" i="36"/>
  <c r="M172" i="36"/>
  <c r="M204" i="36"/>
  <c r="M35" i="36"/>
  <c r="M97" i="36"/>
  <c r="M175" i="36"/>
  <c r="M73" i="36"/>
  <c r="M29" i="36"/>
  <c r="M232" i="36"/>
  <c r="M211" i="36"/>
  <c r="M205" i="36"/>
  <c r="M154" i="36"/>
  <c r="M215" i="36"/>
  <c r="M185" i="36"/>
  <c r="M21" i="36"/>
  <c r="M42" i="36"/>
  <c r="M208" i="36"/>
  <c r="M145" i="36"/>
  <c r="M183" i="36"/>
  <c r="M167" i="36"/>
  <c r="M244" i="36"/>
  <c r="M121" i="36"/>
  <c r="M223" i="36"/>
  <c r="M153" i="36"/>
  <c r="M28" i="36"/>
  <c r="M101" i="36"/>
  <c r="M236" i="36"/>
  <c r="M269" i="36"/>
  <c r="M93" i="36"/>
  <c r="M224" i="36"/>
  <c r="M136" i="36"/>
  <c r="M203" i="36"/>
  <c r="M227" i="36"/>
  <c r="M56" i="36"/>
  <c r="M270" i="36"/>
  <c r="M235" i="36"/>
  <c r="M173" i="36"/>
  <c r="M192" i="36"/>
  <c r="M254" i="36"/>
  <c r="M267" i="36"/>
  <c r="M9" i="36"/>
  <c r="M137" i="36"/>
  <c r="M23" i="36"/>
  <c r="M94" i="36"/>
  <c r="M188" i="36"/>
  <c r="M216" i="36"/>
  <c r="M187" i="36"/>
  <c r="M33" i="36"/>
  <c r="M7" i="36"/>
  <c r="M194" i="36"/>
  <c r="M118" i="36"/>
  <c r="M14" i="36"/>
  <c r="M48" i="36"/>
  <c r="M171" i="36"/>
  <c r="M179" i="36"/>
  <c r="M193" i="36"/>
  <c r="M144" i="36"/>
  <c r="M74" i="36"/>
  <c r="M64" i="36"/>
  <c r="M31" i="36"/>
  <c r="M206" i="36"/>
  <c r="M99" i="36"/>
  <c r="M225" i="36"/>
  <c r="M147" i="36"/>
  <c r="M131" i="36"/>
  <c r="M253" i="36"/>
  <c r="M77" i="36"/>
  <c r="M169" i="36"/>
  <c r="M106" i="36"/>
  <c r="M49" i="36"/>
  <c r="M182" i="36"/>
  <c r="M158" i="36"/>
  <c r="M139" i="36"/>
  <c r="M258" i="36"/>
  <c r="M114" i="36"/>
  <c r="M50" i="36"/>
  <c r="M111" i="36"/>
  <c r="M55" i="36"/>
  <c r="M102" i="36"/>
  <c r="M240" i="36"/>
  <c r="M243" i="36"/>
  <c r="M220" i="36"/>
  <c r="M138" i="36"/>
  <c r="M275" i="36"/>
  <c r="M157" i="36"/>
  <c r="M213" i="36"/>
  <c r="M34" i="36"/>
  <c r="C11" i="3"/>
  <c r="M178" i="36"/>
  <c r="M63" i="36"/>
  <c r="M32" i="36"/>
  <c r="M174" i="36"/>
  <c r="M266" i="36"/>
  <c r="M105" i="36"/>
  <c r="M58" i="36"/>
  <c r="M246" i="36"/>
  <c r="M22" i="36"/>
  <c r="M150" i="36"/>
  <c r="M228" i="36"/>
  <c r="M81" i="36"/>
  <c r="M164" i="36"/>
  <c r="M78" i="36"/>
  <c r="M140" i="36"/>
  <c r="M162" i="36"/>
  <c r="M180" i="36"/>
  <c r="C12" i="3"/>
  <c r="M19" i="36"/>
  <c r="M88" i="36"/>
  <c r="M142" i="36"/>
  <c r="M65" i="36"/>
  <c r="M98" i="36"/>
  <c r="M89" i="36"/>
  <c r="M257" i="36"/>
  <c r="M20" i="36"/>
  <c r="M87" i="36"/>
  <c r="M268" i="36"/>
  <c r="M86" i="36"/>
  <c r="M92" i="36"/>
  <c r="M52" i="36"/>
  <c r="M69" i="36"/>
  <c r="M41" i="36"/>
  <c r="M10" i="36"/>
  <c r="M67" i="36"/>
  <c r="M221" i="36"/>
  <c r="M110" i="36"/>
  <c r="M143" i="36"/>
  <c r="M271" i="36"/>
  <c r="M107" i="36"/>
  <c r="M186" i="36"/>
  <c r="M45" i="36"/>
  <c r="M176" i="36"/>
  <c r="M207" i="36"/>
  <c r="M200" i="36"/>
  <c r="M230" i="36"/>
  <c r="M260" i="36"/>
  <c r="M177" i="36"/>
  <c r="M108" i="36"/>
  <c r="M274" i="36"/>
  <c r="M128" i="36"/>
  <c r="M125" i="36"/>
  <c r="M126" i="36"/>
  <c r="M123" i="36"/>
  <c r="M27" i="36"/>
  <c r="M181" i="36"/>
  <c r="M259" i="36"/>
  <c r="M161" i="36"/>
  <c r="M95" i="36"/>
  <c r="M212" i="36"/>
  <c r="M46" i="36"/>
  <c r="M210" i="36"/>
  <c r="M117" i="36"/>
  <c r="M66" i="36"/>
  <c r="M168" i="36"/>
  <c r="M53" i="36"/>
  <c r="C10" i="3"/>
  <c r="M85" i="36"/>
  <c r="M251" i="36"/>
  <c r="M70" i="36"/>
  <c r="M124" i="36"/>
  <c r="M159" i="36"/>
  <c r="M103" i="36"/>
  <c r="M43" i="36"/>
  <c r="M132" i="36"/>
  <c r="M130" i="36"/>
  <c r="M190" i="36"/>
  <c r="M245" i="36"/>
  <c r="M149" i="36"/>
  <c r="M252" i="36"/>
  <c r="M13" i="36"/>
  <c r="M122" i="36"/>
  <c r="M104" i="36"/>
  <c r="M248" i="36"/>
  <c r="M250" i="36"/>
  <c r="M249" i="36"/>
  <c r="M217" i="36"/>
  <c r="M30" i="36"/>
  <c r="M165" i="36"/>
  <c r="M112" i="36"/>
  <c r="M115" i="36"/>
  <c r="M247" i="36"/>
  <c r="M80" i="36"/>
  <c r="M170" i="36"/>
  <c r="M91" i="36"/>
  <c r="M51" i="36"/>
  <c r="M262" i="36"/>
  <c r="M166" i="36"/>
  <c r="M156" i="36"/>
  <c r="M100" i="36"/>
  <c r="M241" i="36"/>
  <c r="M233" i="36"/>
  <c r="M199" i="36"/>
  <c r="M82" i="36"/>
  <c r="M135" i="36"/>
  <c r="M72" i="36"/>
  <c r="M237" i="36"/>
  <c r="C9" i="3"/>
  <c r="M6" i="36"/>
  <c r="M234" i="36"/>
  <c r="M71" i="36"/>
  <c r="M152" i="36"/>
  <c r="M24" i="36"/>
  <c r="M151" i="36"/>
  <c r="M229" i="36"/>
  <c r="M273" i="36"/>
  <c r="M127" i="36"/>
  <c r="M160" i="36"/>
  <c r="M214" i="36"/>
  <c r="M141" i="36"/>
  <c r="M242" i="36"/>
  <c r="M201" i="36"/>
  <c r="M76" i="36"/>
  <c r="M238" i="36"/>
  <c r="M83" i="36"/>
  <c r="M62" i="36"/>
  <c r="M25" i="36"/>
  <c r="M75" i="36"/>
  <c r="M265" i="36"/>
  <c r="M113" i="36"/>
  <c r="M68" i="36"/>
  <c r="M272" i="36"/>
  <c r="M222" i="36"/>
  <c r="M261" i="36"/>
  <c r="M109" i="36"/>
  <c r="M84" i="36"/>
  <c r="M231" i="36"/>
  <c r="M116" i="36"/>
  <c r="M218" i="36"/>
  <c r="M60" i="36"/>
  <c r="M134" i="36"/>
  <c r="M209" i="36"/>
  <c r="M61" i="36"/>
  <c r="M37" i="36"/>
  <c r="M40" i="36"/>
  <c r="M11" i="36"/>
  <c r="M44" i="36"/>
  <c r="M39" i="36"/>
  <c r="M38" i="36"/>
  <c r="M36" i="36"/>
  <c r="M17" i="36"/>
  <c r="M226" i="36"/>
  <c r="M129" i="36"/>
  <c r="M189" i="36"/>
  <c r="M57" i="36"/>
  <c r="M133" i="36"/>
  <c r="M12" i="36"/>
  <c r="M202" i="36"/>
  <c r="M18" i="36"/>
  <c r="M196" i="36"/>
  <c r="M264" i="36"/>
  <c r="M96" i="36"/>
  <c r="M255" i="36"/>
  <c r="M191" i="36"/>
  <c r="M90" i="36"/>
  <c r="M184" i="36"/>
  <c r="M239" i="36"/>
  <c r="M163" i="36"/>
  <c r="M219" i="36"/>
  <c r="M26" i="36"/>
  <c r="M8" i="36"/>
  <c r="M155" i="36"/>
  <c r="M198" i="36"/>
  <c r="M197" i="36"/>
  <c r="M256" i="36"/>
  <c r="L23" i="14"/>
  <c r="L24" i="14"/>
  <c r="L25" i="14"/>
  <c r="L22" i="14"/>
  <c r="L26" i="14"/>
  <c r="E28" i="14"/>
  <c r="G19" i="14"/>
  <c r="E19" i="14"/>
  <c r="G28" i="14"/>
  <c r="K19" i="14"/>
  <c r="K30" i="14" s="1"/>
  <c r="K34" i="14" s="1"/>
  <c r="I19" i="14"/>
  <c r="I30" i="14" s="1"/>
  <c r="I34" i="14" s="1"/>
  <c r="C19" i="14"/>
  <c r="C28" i="14"/>
  <c r="D10" i="3" l="1"/>
  <c r="D9" i="3"/>
  <c r="D12" i="3"/>
  <c r="D11" i="3"/>
  <c r="D22" i="14"/>
  <c r="D25" i="14"/>
  <c r="D26" i="14"/>
  <c r="D23" i="14"/>
  <c r="D24" i="14"/>
  <c r="H24" i="14"/>
  <c r="H22" i="14"/>
  <c r="H25" i="14"/>
  <c r="H23" i="14"/>
  <c r="H26" i="14"/>
  <c r="F28" i="14"/>
  <c r="F26" i="14"/>
  <c r="F22" i="14"/>
  <c r="F23" i="14"/>
  <c r="F25" i="14"/>
  <c r="F24" i="14"/>
  <c r="H28" i="14"/>
  <c r="G30" i="14"/>
  <c r="G34" i="14" s="1"/>
  <c r="L28" i="14"/>
  <c r="D28" i="14"/>
  <c r="J28" i="14"/>
  <c r="C30" i="14"/>
  <c r="C34" i="14" s="1"/>
  <c r="A1" i="4" l="1"/>
  <c r="B8" i="14" l="1"/>
  <c r="M26" i="14" l="1"/>
  <c r="N26" i="14" s="1"/>
  <c r="O26" i="14" s="1"/>
  <c r="P26" i="14" s="1"/>
  <c r="Q26" i="14" s="1"/>
  <c r="R26" i="14" s="1"/>
  <c r="S26" i="14" s="1"/>
  <c r="T26" i="14" s="1"/>
  <c r="U26" i="14" s="1"/>
  <c r="V26" i="14" s="1"/>
  <c r="W26" i="14" s="1"/>
  <c r="X26" i="14" s="1"/>
  <c r="Y26" i="14" s="1"/>
  <c r="Z26" i="14" s="1"/>
  <c r="AA26" i="14" s="1"/>
  <c r="AB26" i="14" s="1"/>
  <c r="AC26" i="14" s="1"/>
  <c r="AD26" i="14" s="1"/>
  <c r="AE26" i="14" s="1"/>
  <c r="AF26" i="14" s="1"/>
  <c r="AG26" i="14" s="1"/>
  <c r="AH26" i="14" s="1"/>
  <c r="AI26" i="14" s="1"/>
  <c r="AJ26" i="14" s="1"/>
  <c r="AK26" i="14" s="1"/>
  <c r="AL26" i="14" s="1"/>
  <c r="AM26" i="14" s="1"/>
  <c r="AN26" i="14" s="1"/>
  <c r="M24" i="14"/>
  <c r="N24" i="14" s="1"/>
  <c r="O24" i="14" s="1"/>
  <c r="P24" i="14" s="1"/>
  <c r="Q24" i="14" s="1"/>
  <c r="R24" i="14" s="1"/>
  <c r="S24" i="14" s="1"/>
  <c r="T24" i="14" s="1"/>
  <c r="U24" i="14" s="1"/>
  <c r="V24" i="14" s="1"/>
  <c r="W24" i="14" s="1"/>
  <c r="X24" i="14" s="1"/>
  <c r="Y24" i="14" s="1"/>
  <c r="Z24" i="14" s="1"/>
  <c r="AA24" i="14" s="1"/>
  <c r="AB24" i="14" s="1"/>
  <c r="AC24" i="14" s="1"/>
  <c r="AD24" i="14" s="1"/>
  <c r="AE24" i="14" s="1"/>
  <c r="AF24" i="14" s="1"/>
  <c r="AG24" i="14" s="1"/>
  <c r="AH24" i="14" s="1"/>
  <c r="AI24" i="14" s="1"/>
  <c r="AJ24" i="14" s="1"/>
  <c r="AK24" i="14" s="1"/>
  <c r="AL24" i="14" s="1"/>
  <c r="AM24" i="14" s="1"/>
  <c r="AN24" i="14" s="1"/>
  <c r="M25" i="14"/>
  <c r="N25" i="14" s="1"/>
  <c r="O25" i="14" s="1"/>
  <c r="P25" i="14" s="1"/>
  <c r="Q25" i="14" s="1"/>
  <c r="R25" i="14" s="1"/>
  <c r="S25" i="14" s="1"/>
  <c r="T25" i="14" s="1"/>
  <c r="U25" i="14" s="1"/>
  <c r="V25" i="14" s="1"/>
  <c r="W25" i="14" s="1"/>
  <c r="X25" i="14" s="1"/>
  <c r="Y25" i="14" s="1"/>
  <c r="Z25" i="14" s="1"/>
  <c r="AA25" i="14" s="1"/>
  <c r="AB25" i="14" s="1"/>
  <c r="AC25" i="14" s="1"/>
  <c r="AD25" i="14" s="1"/>
  <c r="AE25" i="14" s="1"/>
  <c r="AF25" i="14" s="1"/>
  <c r="AG25" i="14" s="1"/>
  <c r="AH25" i="14" s="1"/>
  <c r="AI25" i="14" s="1"/>
  <c r="AJ25" i="14" s="1"/>
  <c r="AK25" i="14" s="1"/>
  <c r="AL25" i="14" s="1"/>
  <c r="AM25" i="14" s="1"/>
  <c r="AN25" i="14" s="1"/>
  <c r="M22" i="14"/>
  <c r="M23" i="14"/>
  <c r="N23" i="14" s="1"/>
  <c r="O23" i="14" s="1"/>
  <c r="P23" i="14" s="1"/>
  <c r="Q23" i="14" s="1"/>
  <c r="R23" i="14" s="1"/>
  <c r="S23" i="14" s="1"/>
  <c r="T23" i="14" s="1"/>
  <c r="U23" i="14" s="1"/>
  <c r="V23" i="14" s="1"/>
  <c r="W23" i="14" s="1"/>
  <c r="X23" i="14" s="1"/>
  <c r="Y23" i="14" s="1"/>
  <c r="Z23" i="14" s="1"/>
  <c r="AA23" i="14" s="1"/>
  <c r="AB23" i="14" s="1"/>
  <c r="AC23" i="14" s="1"/>
  <c r="AD23" i="14" s="1"/>
  <c r="AE23" i="14" s="1"/>
  <c r="AF23" i="14" s="1"/>
  <c r="AG23" i="14" s="1"/>
  <c r="AH23" i="14" s="1"/>
  <c r="AI23" i="14" s="1"/>
  <c r="AJ23" i="14" s="1"/>
  <c r="AK23" i="14" s="1"/>
  <c r="AL23" i="14" s="1"/>
  <c r="AM23" i="14" s="1"/>
  <c r="AN23" i="14" s="1"/>
  <c r="O22" i="14"/>
  <c r="P22" i="14" s="1"/>
  <c r="Q22" i="14" s="1"/>
  <c r="R22" i="14" s="1"/>
  <c r="S22" i="14" s="1"/>
  <c r="T22" i="14" s="1"/>
  <c r="U22" i="14" s="1"/>
  <c r="V22" i="14" s="1"/>
  <c r="W22" i="14" s="1"/>
  <c r="X22" i="14" s="1"/>
  <c r="Y22" i="14" s="1"/>
  <c r="Z22" i="14" s="1"/>
  <c r="AA22" i="14" s="1"/>
  <c r="AB22" i="14" s="1"/>
  <c r="AC22" i="14" s="1"/>
  <c r="AD22" i="14" s="1"/>
  <c r="AE22" i="14" s="1"/>
  <c r="AF22" i="14" s="1"/>
  <c r="AG22" i="14" s="1"/>
  <c r="AH22" i="14" s="1"/>
  <c r="AI22" i="14" s="1"/>
  <c r="AJ22" i="14" s="1"/>
  <c r="AK22" i="14" s="1"/>
  <c r="AL22" i="14" s="1"/>
  <c r="AM22" i="14" s="1"/>
  <c r="AN22" i="14" s="1"/>
  <c r="GG63" i="22"/>
  <c r="GD63" i="22"/>
  <c r="GA63" i="22"/>
  <c r="FX63" i="22"/>
  <c r="FU63" i="22"/>
  <c r="FR63" i="22"/>
  <c r="FO63" i="22"/>
  <c r="FL63" i="22"/>
  <c r="FI63" i="22"/>
  <c r="FF63" i="22"/>
  <c r="FC63" i="22"/>
  <c r="EZ63" i="22"/>
  <c r="EW63" i="22"/>
  <c r="ET63" i="22"/>
  <c r="EQ63" i="22"/>
  <c r="EN63" i="22"/>
  <c r="EK63" i="22"/>
  <c r="EH63" i="22"/>
  <c r="EE63" i="22"/>
  <c r="EB63" i="22"/>
  <c r="GP62" i="22"/>
  <c r="GM62" i="22"/>
  <c r="GJ62" i="22"/>
  <c r="GG62" i="22"/>
  <c r="GD62" i="22"/>
  <c r="GA62" i="22"/>
  <c r="FX62" i="22"/>
  <c r="FU62" i="22"/>
  <c r="FR62" i="22"/>
  <c r="FO62" i="22"/>
  <c r="FL62" i="22"/>
  <c r="FI62" i="22"/>
  <c r="FF62" i="22"/>
  <c r="FC62" i="22"/>
  <c r="EZ62" i="22"/>
  <c r="EW62" i="22"/>
  <c r="ET62" i="22"/>
  <c r="EQ62" i="22"/>
  <c r="EN62" i="22"/>
  <c r="EK62" i="22"/>
  <c r="EH62" i="22"/>
  <c r="EE62" i="22"/>
  <c r="EB62" i="22"/>
  <c r="GP61" i="22"/>
  <c r="GM61" i="22"/>
  <c r="GJ61" i="22"/>
  <c r="GG61" i="22"/>
  <c r="GD61" i="22"/>
  <c r="GA61" i="22"/>
  <c r="FX61" i="22"/>
  <c r="FU61" i="22"/>
  <c r="FR61" i="22"/>
  <c r="FO61" i="22"/>
  <c r="FL61" i="22"/>
  <c r="FI61" i="22"/>
  <c r="FF61" i="22"/>
  <c r="FC61" i="22"/>
  <c r="EZ61" i="22"/>
  <c r="EW61" i="22"/>
  <c r="ET61" i="22"/>
  <c r="EQ61" i="22"/>
  <c r="EN61" i="22"/>
  <c r="EK61" i="22"/>
  <c r="EH61" i="22"/>
  <c r="EE61" i="22"/>
  <c r="EB61" i="22"/>
  <c r="GP60" i="22"/>
  <c r="GM60" i="22"/>
  <c r="GJ60" i="22"/>
  <c r="GG60" i="22"/>
  <c r="GD60" i="22"/>
  <c r="GA60" i="22"/>
  <c r="FX60" i="22"/>
  <c r="FU60" i="22"/>
  <c r="FR60" i="22"/>
  <c r="FO60" i="22"/>
  <c r="FL60" i="22"/>
  <c r="FI60" i="22"/>
  <c r="FF60" i="22"/>
  <c r="FC60" i="22"/>
  <c r="EZ60" i="22"/>
  <c r="EW60" i="22"/>
  <c r="ET60" i="22"/>
  <c r="EQ60" i="22"/>
  <c r="EN60" i="22"/>
  <c r="EK60" i="22"/>
  <c r="EH60" i="22"/>
  <c r="EE60" i="22"/>
  <c r="EB60" i="22"/>
  <c r="GP59" i="22"/>
  <c r="GM59" i="22"/>
  <c r="GJ59" i="22"/>
  <c r="GG59" i="22"/>
  <c r="GD59" i="22"/>
  <c r="GA59" i="22"/>
  <c r="FX59" i="22"/>
  <c r="FU59" i="22"/>
  <c r="FR59" i="22"/>
  <c r="FO59" i="22"/>
  <c r="FL59" i="22"/>
  <c r="FI59" i="22"/>
  <c r="FF59" i="22"/>
  <c r="FC59" i="22"/>
  <c r="EZ59" i="22"/>
  <c r="EW59" i="22"/>
  <c r="ET59" i="22"/>
  <c r="EQ59" i="22"/>
  <c r="EN59" i="22"/>
  <c r="EK59" i="22"/>
  <c r="EH59" i="22"/>
  <c r="EE59" i="22"/>
  <c r="EB59" i="22"/>
  <c r="GP58" i="22"/>
  <c r="GM58" i="22"/>
  <c r="GJ58" i="22"/>
  <c r="GG58" i="22"/>
  <c r="GD58" i="22"/>
  <c r="GA58" i="22"/>
  <c r="FX58" i="22"/>
  <c r="FU58" i="22"/>
  <c r="FR58" i="22"/>
  <c r="FO58" i="22"/>
  <c r="FL58" i="22"/>
  <c r="FI58" i="22"/>
  <c r="FF58" i="22"/>
  <c r="FC58" i="22"/>
  <c r="EZ58" i="22"/>
  <c r="EW58" i="22"/>
  <c r="ET58" i="22"/>
  <c r="EQ58" i="22"/>
  <c r="EN58" i="22"/>
  <c r="EK58" i="22"/>
  <c r="EH58" i="22"/>
  <c r="EE58" i="22"/>
  <c r="EB58" i="22"/>
  <c r="GP57" i="22"/>
  <c r="GM57" i="22"/>
  <c r="GJ57" i="22"/>
  <c r="GG57" i="22"/>
  <c r="GD57" i="22"/>
  <c r="GA57" i="22"/>
  <c r="FX57" i="22"/>
  <c r="FU57" i="22"/>
  <c r="FR57" i="22"/>
  <c r="FO57" i="22"/>
  <c r="FL57" i="22"/>
  <c r="FI57" i="22"/>
  <c r="FF57" i="22"/>
  <c r="FC57" i="22"/>
  <c r="EZ57" i="22"/>
  <c r="EW57" i="22"/>
  <c r="ET57" i="22"/>
  <c r="EQ57" i="22"/>
  <c r="EN57" i="22"/>
  <c r="EK57" i="22"/>
  <c r="EH57" i="22"/>
  <c r="EE57" i="22"/>
  <c r="EB57" i="22"/>
  <c r="DY57" i="22"/>
  <c r="DV57" i="22"/>
  <c r="DS57" i="22"/>
  <c r="DP57" i="22"/>
  <c r="DM57" i="22"/>
  <c r="DJ57" i="22"/>
  <c r="DG57" i="22"/>
  <c r="GP56" i="22"/>
  <c r="GM56" i="22"/>
  <c r="GJ56" i="22"/>
  <c r="GG56" i="22"/>
  <c r="GD56" i="22"/>
  <c r="GA56" i="22"/>
  <c r="FX56" i="22"/>
  <c r="FU56" i="22"/>
  <c r="FR56" i="22"/>
  <c r="FO56" i="22"/>
  <c r="FL56" i="22"/>
  <c r="FI56" i="22"/>
  <c r="FF56" i="22"/>
  <c r="FC56" i="22"/>
  <c r="EZ56" i="22"/>
  <c r="EW56" i="22"/>
  <c r="ET56" i="22"/>
  <c r="EQ56" i="22"/>
  <c r="EN56" i="22"/>
  <c r="EK56" i="22"/>
  <c r="EH56" i="22"/>
  <c r="EE56" i="22"/>
  <c r="EB56" i="22"/>
  <c r="GP55" i="22"/>
  <c r="GM55" i="22"/>
  <c r="GJ55" i="22"/>
  <c r="GG55" i="22"/>
  <c r="GD55" i="22"/>
  <c r="GA55" i="22"/>
  <c r="FX55" i="22"/>
  <c r="FU55" i="22"/>
  <c r="FR55" i="22"/>
  <c r="FO55" i="22"/>
  <c r="FL55" i="22"/>
  <c r="FI55" i="22"/>
  <c r="FF55" i="22"/>
  <c r="FC55" i="22"/>
  <c r="EZ55" i="22"/>
  <c r="EW55" i="22"/>
  <c r="ET55" i="22"/>
  <c r="EQ55" i="22"/>
  <c r="EN55" i="22"/>
  <c r="EK55" i="22"/>
  <c r="EH55" i="22"/>
  <c r="EE55" i="22"/>
  <c r="EB55" i="22"/>
  <c r="GP54" i="22"/>
  <c r="GM54" i="22"/>
  <c r="GJ54" i="22"/>
  <c r="GG54" i="22"/>
  <c r="GD54" i="22"/>
  <c r="GA54" i="22"/>
  <c r="FX54" i="22"/>
  <c r="FU54" i="22"/>
  <c r="FR54" i="22"/>
  <c r="FO54" i="22"/>
  <c r="FL54" i="22"/>
  <c r="FI54" i="22"/>
  <c r="FF54" i="22"/>
  <c r="FC54" i="22"/>
  <c r="EZ54" i="22"/>
  <c r="EW54" i="22"/>
  <c r="ET54" i="22"/>
  <c r="EQ54" i="22"/>
  <c r="EN54" i="22"/>
  <c r="EK54" i="22"/>
  <c r="EH54" i="22"/>
  <c r="EE54" i="22"/>
  <c r="EB54" i="22"/>
  <c r="GP53" i="22"/>
  <c r="GM53" i="22"/>
  <c r="GJ53" i="22"/>
  <c r="GG53" i="22"/>
  <c r="GD53" i="22"/>
  <c r="GA53" i="22"/>
  <c r="FX53" i="22"/>
  <c r="FU53" i="22"/>
  <c r="FR53" i="22"/>
  <c r="FO53" i="22"/>
  <c r="FL53" i="22"/>
  <c r="FI53" i="22"/>
  <c r="FF53" i="22"/>
  <c r="FC53" i="22"/>
  <c r="EZ53" i="22"/>
  <c r="EW53" i="22"/>
  <c r="ET53" i="22"/>
  <c r="EQ53" i="22"/>
  <c r="EN53" i="22"/>
  <c r="EK53" i="22"/>
  <c r="EH53" i="22"/>
  <c r="EE53" i="22"/>
  <c r="EB53" i="22"/>
  <c r="GP52" i="22"/>
  <c r="GM52" i="22"/>
  <c r="GJ52" i="22"/>
  <c r="GG52" i="22"/>
  <c r="GD52" i="22"/>
  <c r="GA52" i="22"/>
  <c r="FX52" i="22"/>
  <c r="FU52" i="22"/>
  <c r="FR52" i="22"/>
  <c r="FO52" i="22"/>
  <c r="FL52" i="22"/>
  <c r="FI52" i="22"/>
  <c r="FF52" i="22"/>
  <c r="FC52" i="22"/>
  <c r="EZ52" i="22"/>
  <c r="EW52" i="22"/>
  <c r="ET52" i="22"/>
  <c r="EQ52" i="22"/>
  <c r="EN52" i="22"/>
  <c r="EK52" i="22"/>
  <c r="EH52" i="22"/>
  <c r="EE52" i="22"/>
  <c r="EB52" i="22"/>
  <c r="DY52" i="22"/>
  <c r="DV52" i="22"/>
  <c r="DS52" i="22"/>
  <c r="DP52" i="22"/>
  <c r="DM52" i="22"/>
  <c r="DJ52" i="22"/>
  <c r="DG52" i="22"/>
  <c r="GP51" i="22"/>
  <c r="GM51" i="22"/>
  <c r="GJ51" i="22"/>
  <c r="GG51" i="22"/>
  <c r="GD51" i="22"/>
  <c r="GA51" i="22"/>
  <c r="FX51" i="22"/>
  <c r="FU51" i="22"/>
  <c r="FR51" i="22"/>
  <c r="FO51" i="22"/>
  <c r="FL51" i="22"/>
  <c r="FI51" i="22"/>
  <c r="FF51" i="22"/>
  <c r="FC51" i="22"/>
  <c r="EZ51" i="22"/>
  <c r="EW51" i="22"/>
  <c r="ET51" i="22"/>
  <c r="EQ51" i="22"/>
  <c r="EN51" i="22"/>
  <c r="EK51" i="22"/>
  <c r="EH51" i="22"/>
  <c r="EE51" i="22"/>
  <c r="EB51" i="22"/>
  <c r="DY51" i="22"/>
  <c r="DV51" i="22"/>
  <c r="DS51" i="22"/>
  <c r="DP51" i="22"/>
  <c r="DM51" i="22"/>
  <c r="DJ51" i="22"/>
  <c r="DG51" i="22"/>
  <c r="GP50" i="22"/>
  <c r="GM50" i="22"/>
  <c r="GJ50" i="22"/>
  <c r="GG50" i="22"/>
  <c r="GD50" i="22"/>
  <c r="GA50" i="22"/>
  <c r="FX50" i="22"/>
  <c r="FU50" i="22"/>
  <c r="FR50" i="22"/>
  <c r="FO50" i="22"/>
  <c r="FL50" i="22"/>
  <c r="FI50" i="22"/>
  <c r="FF50" i="22"/>
  <c r="FC50" i="22"/>
  <c r="EZ50" i="22"/>
  <c r="EW50" i="22"/>
  <c r="ET50" i="22"/>
  <c r="EQ50" i="22"/>
  <c r="EN50" i="22"/>
  <c r="EK50" i="22"/>
  <c r="EH50" i="22"/>
  <c r="EE50" i="22"/>
  <c r="EB50" i="22"/>
  <c r="DY50" i="22"/>
  <c r="DV50" i="22"/>
  <c r="DS50" i="22"/>
  <c r="DP50" i="22"/>
  <c r="DM50" i="22"/>
  <c r="DJ50" i="22"/>
  <c r="DG50" i="22"/>
  <c r="GP49" i="22"/>
  <c r="GM49" i="22"/>
  <c r="GJ49" i="22"/>
  <c r="GG49" i="22"/>
  <c r="GD49" i="22"/>
  <c r="GA49" i="22"/>
  <c r="FX49" i="22"/>
  <c r="FU49" i="22"/>
  <c r="FR49" i="22"/>
  <c r="FO49" i="22"/>
  <c r="FL49" i="22"/>
  <c r="FI49" i="22"/>
  <c r="FF49" i="22"/>
  <c r="FC49" i="22"/>
  <c r="EZ49" i="22"/>
  <c r="EW49" i="22"/>
  <c r="ET49" i="22"/>
  <c r="EQ49" i="22"/>
  <c r="EN49" i="22"/>
  <c r="EK49" i="22"/>
  <c r="EH49" i="22"/>
  <c r="EE49" i="22"/>
  <c r="EB49" i="22"/>
  <c r="DY49" i="22"/>
  <c r="DV49" i="22"/>
  <c r="DS49" i="22"/>
  <c r="DP49" i="22"/>
  <c r="DM49" i="22"/>
  <c r="DJ49" i="22"/>
  <c r="DG49" i="22"/>
  <c r="GG48" i="22"/>
  <c r="GD48" i="22"/>
  <c r="GA48" i="22"/>
  <c r="FX48" i="22"/>
  <c r="FU48" i="22"/>
  <c r="FR48" i="22"/>
  <c r="FO48" i="22"/>
  <c r="FL48" i="22"/>
  <c r="FI48" i="22"/>
  <c r="FF48" i="22"/>
  <c r="FC48" i="22"/>
  <c r="EZ48" i="22"/>
  <c r="EW48" i="22"/>
  <c r="ET48" i="22"/>
  <c r="EQ48" i="22"/>
  <c r="EN48" i="22"/>
  <c r="EK48" i="22"/>
  <c r="EH48" i="22"/>
  <c r="EE48" i="22"/>
  <c r="EB48" i="22"/>
  <c r="DY48" i="22"/>
  <c r="DV48" i="22"/>
  <c r="DS48" i="22"/>
  <c r="DP48" i="22"/>
  <c r="DM48" i="22"/>
  <c r="DJ48" i="22"/>
  <c r="DG48" i="22"/>
  <c r="GG47" i="22"/>
  <c r="GD47" i="22"/>
  <c r="GA47" i="22"/>
  <c r="FX47" i="22"/>
  <c r="FU47" i="22"/>
  <c r="FR47" i="22"/>
  <c r="FO47" i="22"/>
  <c r="FL47" i="22"/>
  <c r="FI47" i="22"/>
  <c r="FF47" i="22"/>
  <c r="FC47" i="22"/>
  <c r="EZ47" i="22"/>
  <c r="EW47" i="22"/>
  <c r="ET47" i="22"/>
  <c r="EQ47" i="22"/>
  <c r="EN47" i="22"/>
  <c r="EK47" i="22"/>
  <c r="EH47" i="22"/>
  <c r="EE47" i="22"/>
  <c r="EB47" i="22"/>
  <c r="DY47" i="22"/>
  <c r="DV47" i="22"/>
  <c r="DS47" i="22"/>
  <c r="DP47" i="22"/>
  <c r="DM47" i="22"/>
  <c r="DJ47" i="22"/>
  <c r="DG47" i="22"/>
  <c r="GP46" i="22"/>
  <c r="GM46" i="22"/>
  <c r="GJ46" i="22"/>
  <c r="GG46" i="22"/>
  <c r="GD46" i="22"/>
  <c r="GA46" i="22"/>
  <c r="FX46" i="22"/>
  <c r="FU46" i="22"/>
  <c r="FR46" i="22"/>
  <c r="FO46" i="22"/>
  <c r="FL46" i="22"/>
  <c r="FI46" i="22"/>
  <c r="FF46" i="22"/>
  <c r="FC46" i="22"/>
  <c r="EZ46" i="22"/>
  <c r="EW46" i="22"/>
  <c r="ET46" i="22"/>
  <c r="EQ46" i="22"/>
  <c r="EN46" i="22"/>
  <c r="EK46" i="22"/>
  <c r="EH46" i="22"/>
  <c r="EE46" i="22"/>
  <c r="EB46" i="22"/>
  <c r="DY46" i="22"/>
  <c r="DV46" i="22"/>
  <c r="DS46" i="22"/>
  <c r="DP46" i="22"/>
  <c r="DM46" i="22"/>
  <c r="DJ46" i="22"/>
  <c r="DG46" i="22"/>
  <c r="GP45" i="22"/>
  <c r="GM45" i="22"/>
  <c r="GJ45" i="22"/>
  <c r="GG45" i="22"/>
  <c r="GD45" i="22"/>
  <c r="GA45" i="22"/>
  <c r="FX45" i="22"/>
  <c r="FU45" i="22"/>
  <c r="FR45" i="22"/>
  <c r="FO45" i="22"/>
  <c r="FL45" i="22"/>
  <c r="FI45" i="22"/>
  <c r="FF45" i="22"/>
  <c r="FC45" i="22"/>
  <c r="EZ45" i="22"/>
  <c r="EW45" i="22"/>
  <c r="ET45" i="22"/>
  <c r="EQ45" i="22"/>
  <c r="EN45" i="22"/>
  <c r="EK45" i="22"/>
  <c r="EH45" i="22"/>
  <c r="EE45" i="22"/>
  <c r="EB45" i="22"/>
  <c r="DY45" i="22"/>
  <c r="DV45" i="22"/>
  <c r="DS45" i="22"/>
  <c r="DP45" i="22"/>
  <c r="DM45" i="22"/>
  <c r="DJ45" i="22"/>
  <c r="DG45" i="22"/>
  <c r="GP44" i="22"/>
  <c r="GM44" i="22"/>
  <c r="GJ44" i="22"/>
  <c r="GG44" i="22"/>
  <c r="GD44" i="22"/>
  <c r="GA44" i="22"/>
  <c r="FX44" i="22"/>
  <c r="FU44" i="22"/>
  <c r="FR44" i="22"/>
  <c r="FO44" i="22"/>
  <c r="FL44" i="22"/>
  <c r="FI44" i="22"/>
  <c r="FF44" i="22"/>
  <c r="FC44" i="22"/>
  <c r="EZ44" i="22"/>
  <c r="EW44" i="22"/>
  <c r="ET44" i="22"/>
  <c r="EQ44" i="22"/>
  <c r="EN44" i="22"/>
  <c r="EK44" i="22"/>
  <c r="EH44" i="22"/>
  <c r="EE44" i="22"/>
  <c r="EB44" i="22"/>
  <c r="DY44" i="22"/>
  <c r="DV44" i="22"/>
  <c r="DS44" i="22"/>
  <c r="DP44" i="22"/>
  <c r="DM44" i="22"/>
  <c r="DJ44" i="22"/>
  <c r="DG44" i="22"/>
  <c r="GP43" i="22"/>
  <c r="GM43" i="22"/>
  <c r="GJ43" i="22"/>
  <c r="GG43" i="22"/>
  <c r="GD43" i="22"/>
  <c r="GA43" i="22"/>
  <c r="FX43" i="22"/>
  <c r="FU43" i="22"/>
  <c r="FR43" i="22"/>
  <c r="FO43" i="22"/>
  <c r="FL43" i="22"/>
  <c r="FI43" i="22"/>
  <c r="FF43" i="22"/>
  <c r="FC43" i="22"/>
  <c r="EZ43" i="22"/>
  <c r="EW43" i="22"/>
  <c r="ET43" i="22"/>
  <c r="EQ43" i="22"/>
  <c r="EN43" i="22"/>
  <c r="EK43" i="22"/>
  <c r="EH43" i="22"/>
  <c r="EE43" i="22"/>
  <c r="EB43" i="22"/>
  <c r="DY43" i="22"/>
  <c r="DV43" i="22"/>
  <c r="DS43" i="22"/>
  <c r="DP43" i="22"/>
  <c r="DM43" i="22"/>
  <c r="DJ43" i="22"/>
  <c r="DG43" i="22"/>
  <c r="GP42" i="22"/>
  <c r="GM42" i="22"/>
  <c r="GJ42" i="22"/>
  <c r="GG42" i="22"/>
  <c r="GD42" i="22"/>
  <c r="GA42" i="22"/>
  <c r="FX42" i="22"/>
  <c r="FU42" i="22"/>
  <c r="FR42" i="22"/>
  <c r="FO42" i="22"/>
  <c r="FL42" i="22"/>
  <c r="FI42" i="22"/>
  <c r="FF42" i="22"/>
  <c r="FC42" i="22"/>
  <c r="EZ42" i="22"/>
  <c r="EW42" i="22"/>
  <c r="ET42" i="22"/>
  <c r="EQ42" i="22"/>
  <c r="EN42" i="22"/>
  <c r="EK42" i="22"/>
  <c r="EH42" i="22"/>
  <c r="EE42" i="22"/>
  <c r="EB42" i="22"/>
  <c r="DY42" i="22"/>
  <c r="DV42" i="22"/>
  <c r="DS42" i="22"/>
  <c r="DP42" i="22"/>
  <c r="DM42" i="22"/>
  <c r="DJ42" i="22"/>
  <c r="DG42" i="22"/>
  <c r="GP41" i="22"/>
  <c r="GM41" i="22"/>
  <c r="GJ41" i="22"/>
  <c r="GG41" i="22"/>
  <c r="GD41" i="22"/>
  <c r="GA41" i="22"/>
  <c r="FX41" i="22"/>
  <c r="FU41" i="22"/>
  <c r="FR41" i="22"/>
  <c r="FO41" i="22"/>
  <c r="FL41" i="22"/>
  <c r="FI41" i="22"/>
  <c r="FF41" i="22"/>
  <c r="FC41" i="22"/>
  <c r="EZ41" i="22"/>
  <c r="EW41" i="22"/>
  <c r="ET41" i="22"/>
  <c r="EQ41" i="22"/>
  <c r="EN41" i="22"/>
  <c r="EK41" i="22"/>
  <c r="EH41" i="22"/>
  <c r="EE41" i="22"/>
  <c r="EB41" i="22"/>
  <c r="GP40" i="22"/>
  <c r="GM40" i="22"/>
  <c r="GJ40" i="22"/>
  <c r="GG40" i="22"/>
  <c r="GD40" i="22"/>
  <c r="GA40" i="22"/>
  <c r="FX40" i="22"/>
  <c r="FU40" i="22"/>
  <c r="FR40" i="22"/>
  <c r="FO40" i="22"/>
  <c r="FL40" i="22"/>
  <c r="FI40" i="22"/>
  <c r="FF40" i="22"/>
  <c r="FC40" i="22"/>
  <c r="EZ40" i="22"/>
  <c r="EW40" i="22"/>
  <c r="ET40" i="22"/>
  <c r="EQ40" i="22"/>
  <c r="EN40" i="22"/>
  <c r="EK40" i="22"/>
  <c r="EH40" i="22"/>
  <c r="EE40" i="22"/>
  <c r="EB40" i="22"/>
  <c r="DY40" i="22"/>
  <c r="DV40" i="22"/>
  <c r="DS40" i="22"/>
  <c r="DP40" i="22"/>
  <c r="DM40" i="22"/>
  <c r="DJ40" i="22"/>
  <c r="DG40" i="22"/>
  <c r="GG39" i="22"/>
  <c r="GD39" i="22"/>
  <c r="GA39" i="22"/>
  <c r="FX39" i="22"/>
  <c r="FU39" i="22"/>
  <c r="FR39" i="22"/>
  <c r="FO39" i="22"/>
  <c r="FL39" i="22"/>
  <c r="FI39" i="22"/>
  <c r="FF39" i="22"/>
  <c r="FC39" i="22"/>
  <c r="EZ39" i="22"/>
  <c r="EW39" i="22"/>
  <c r="ET39" i="22"/>
  <c r="EQ39" i="22"/>
  <c r="EN39" i="22"/>
  <c r="EK39" i="22"/>
  <c r="EH39" i="22"/>
  <c r="EE39" i="22"/>
  <c r="EB39" i="22"/>
  <c r="DY39" i="22"/>
  <c r="DV39" i="22"/>
  <c r="DS39" i="22"/>
  <c r="DP39" i="22"/>
  <c r="DM39" i="22"/>
  <c r="DJ39" i="22"/>
  <c r="DG39" i="22"/>
  <c r="GG38" i="22"/>
  <c r="GD38" i="22"/>
  <c r="GA38" i="22"/>
  <c r="FX38" i="22"/>
  <c r="FU38" i="22"/>
  <c r="FR38" i="22"/>
  <c r="FO38" i="22"/>
  <c r="FL38" i="22"/>
  <c r="FI38" i="22"/>
  <c r="FF38" i="22"/>
  <c r="FC38" i="22"/>
  <c r="EZ38" i="22"/>
  <c r="EW38" i="22"/>
  <c r="ET38" i="22"/>
  <c r="EQ38" i="22"/>
  <c r="EN38" i="22"/>
  <c r="EK38" i="22"/>
  <c r="EH38" i="22"/>
  <c r="EE38" i="22"/>
  <c r="EB38" i="22"/>
  <c r="DY38" i="22"/>
  <c r="DV38" i="22"/>
  <c r="DS38" i="22"/>
  <c r="DP38" i="22"/>
  <c r="DM38" i="22"/>
  <c r="DJ38" i="22"/>
  <c r="DG38" i="22"/>
  <c r="GP37" i="22"/>
  <c r="GM37" i="22"/>
  <c r="GJ37" i="22"/>
  <c r="GG37" i="22"/>
  <c r="GD37" i="22"/>
  <c r="GA37" i="22"/>
  <c r="FX37" i="22"/>
  <c r="FU37" i="22"/>
  <c r="FR37" i="22"/>
  <c r="FO37" i="22"/>
  <c r="FL37" i="22"/>
  <c r="FI37" i="22"/>
  <c r="FF37" i="22"/>
  <c r="FC37" i="22"/>
  <c r="EZ37" i="22"/>
  <c r="EW37" i="22"/>
  <c r="ET37" i="22"/>
  <c r="EQ37" i="22"/>
  <c r="EN37" i="22"/>
  <c r="EK37" i="22"/>
  <c r="EH37" i="22"/>
  <c r="EE37" i="22"/>
  <c r="EB37" i="22"/>
  <c r="DY37" i="22"/>
  <c r="DV37" i="22"/>
  <c r="DS37" i="22"/>
  <c r="DP37" i="22"/>
  <c r="DM37" i="22"/>
  <c r="DJ37" i="22"/>
  <c r="DG37" i="22"/>
  <c r="GP36" i="22"/>
  <c r="GM36" i="22"/>
  <c r="GJ36" i="22"/>
  <c r="GG36" i="22"/>
  <c r="GD36" i="22"/>
  <c r="GA36" i="22"/>
  <c r="FX36" i="22"/>
  <c r="FU36" i="22"/>
  <c r="FR36" i="22"/>
  <c r="FO36" i="22"/>
  <c r="FL36" i="22"/>
  <c r="FI36" i="22"/>
  <c r="FF36" i="22"/>
  <c r="FC36" i="22"/>
  <c r="EZ36" i="22"/>
  <c r="EW36" i="22"/>
  <c r="ET36" i="22"/>
  <c r="EQ36" i="22"/>
  <c r="EN36" i="22"/>
  <c r="EK36" i="22"/>
  <c r="EH36" i="22"/>
  <c r="EE36" i="22"/>
  <c r="EB36" i="22"/>
  <c r="DY36" i="22"/>
  <c r="DV36" i="22"/>
  <c r="DS36" i="22"/>
  <c r="DP36" i="22"/>
  <c r="DM36" i="22"/>
  <c r="DJ36" i="22"/>
  <c r="DG36" i="22"/>
  <c r="GP35" i="22"/>
  <c r="GM35" i="22"/>
  <c r="GJ35" i="22"/>
  <c r="GG35" i="22"/>
  <c r="GD35" i="22"/>
  <c r="GA35" i="22"/>
  <c r="FX35" i="22"/>
  <c r="FU35" i="22"/>
  <c r="FR35" i="22"/>
  <c r="FO35" i="22"/>
  <c r="FL35" i="22"/>
  <c r="FI35" i="22"/>
  <c r="FF35" i="22"/>
  <c r="FC35" i="22"/>
  <c r="EZ35" i="22"/>
  <c r="EW35" i="22"/>
  <c r="ET35" i="22"/>
  <c r="EQ35" i="22"/>
  <c r="EN35" i="22"/>
  <c r="EK35" i="22"/>
  <c r="EH35" i="22"/>
  <c r="EE35" i="22"/>
  <c r="EB35" i="22"/>
  <c r="DY35" i="22"/>
  <c r="DV35" i="22"/>
  <c r="DS35" i="22"/>
  <c r="DP35" i="22"/>
  <c r="DM35" i="22"/>
  <c r="DJ35" i="22"/>
  <c r="DG35" i="22"/>
  <c r="GG34" i="22"/>
  <c r="GD34" i="22"/>
  <c r="GA34" i="22"/>
  <c r="FX34" i="22"/>
  <c r="FU34" i="22"/>
  <c r="FR34" i="22"/>
  <c r="FO34" i="22"/>
  <c r="FL34" i="22"/>
  <c r="FI34" i="22"/>
  <c r="FF34" i="22"/>
  <c r="FC34" i="22"/>
  <c r="EZ34" i="22"/>
  <c r="EW34" i="22"/>
  <c r="ET34" i="22"/>
  <c r="EQ34" i="22"/>
  <c r="EN34" i="22"/>
  <c r="EK34" i="22"/>
  <c r="EH34" i="22"/>
  <c r="EE34" i="22"/>
  <c r="EB34" i="22"/>
  <c r="GG33" i="22"/>
  <c r="GD33" i="22"/>
  <c r="GA33" i="22"/>
  <c r="FX33" i="22"/>
  <c r="FU33" i="22"/>
  <c r="FR33" i="22"/>
  <c r="FO33" i="22"/>
  <c r="FL33" i="22"/>
  <c r="FI33" i="22"/>
  <c r="FF33" i="22"/>
  <c r="FC33" i="22"/>
  <c r="EZ33" i="22"/>
  <c r="EW33" i="22"/>
  <c r="ET33" i="22"/>
  <c r="EQ33" i="22"/>
  <c r="EN33" i="22"/>
  <c r="EK33" i="22"/>
  <c r="EH33" i="22"/>
  <c r="EE33" i="22"/>
  <c r="EB33" i="22"/>
  <c r="DY33" i="22"/>
  <c r="DV33" i="22"/>
  <c r="DS33" i="22"/>
  <c r="DP33" i="22"/>
  <c r="DM33" i="22"/>
  <c r="DJ33" i="22"/>
  <c r="DG33" i="22"/>
  <c r="GP32" i="22"/>
  <c r="GM32" i="22"/>
  <c r="GJ32" i="22"/>
  <c r="GG32" i="22"/>
  <c r="GD32" i="22"/>
  <c r="GA32" i="22"/>
  <c r="FX32" i="22"/>
  <c r="FU32" i="22"/>
  <c r="FR32" i="22"/>
  <c r="FO32" i="22"/>
  <c r="FL32" i="22"/>
  <c r="FI32" i="22"/>
  <c r="FF32" i="22"/>
  <c r="FC32" i="22"/>
  <c r="EZ32" i="22"/>
  <c r="EW32" i="22"/>
  <c r="ET32" i="22"/>
  <c r="EQ32" i="22"/>
  <c r="EN32" i="22"/>
  <c r="EK32" i="22"/>
  <c r="EH32" i="22"/>
  <c r="EE32" i="22"/>
  <c r="EB32" i="22"/>
  <c r="DY32" i="22"/>
  <c r="DV32" i="22"/>
  <c r="DS32" i="22"/>
  <c r="DP32" i="22"/>
  <c r="DM32" i="22"/>
  <c r="DJ32" i="22"/>
  <c r="DG32" i="22"/>
  <c r="GP31" i="22"/>
  <c r="GM31" i="22"/>
  <c r="GJ31" i="22"/>
  <c r="GG31" i="22"/>
  <c r="GD31" i="22"/>
  <c r="GA31" i="22"/>
  <c r="FX31" i="22"/>
  <c r="FU31" i="22"/>
  <c r="FR31" i="22"/>
  <c r="FO31" i="22"/>
  <c r="FL31" i="22"/>
  <c r="FI31" i="22"/>
  <c r="FF31" i="22"/>
  <c r="FC31" i="22"/>
  <c r="EZ31" i="22"/>
  <c r="EW31" i="22"/>
  <c r="ET31" i="22"/>
  <c r="EQ31" i="22"/>
  <c r="EN31" i="22"/>
  <c r="EK31" i="22"/>
  <c r="EH31" i="22"/>
  <c r="EE31" i="22"/>
  <c r="EB31" i="22"/>
  <c r="DY31" i="22"/>
  <c r="DV31" i="22"/>
  <c r="DS31" i="22"/>
  <c r="DP31" i="22"/>
  <c r="DM31" i="22"/>
  <c r="DJ31" i="22"/>
  <c r="DG31" i="22"/>
  <c r="GP30" i="22"/>
  <c r="GM30" i="22"/>
  <c r="GJ30" i="22"/>
  <c r="GG30" i="22"/>
  <c r="GD30" i="22"/>
  <c r="GA30" i="22"/>
  <c r="FX30" i="22"/>
  <c r="FU30" i="22"/>
  <c r="FR30" i="22"/>
  <c r="FO30" i="22"/>
  <c r="FL30" i="22"/>
  <c r="FI30" i="22"/>
  <c r="FF30" i="22"/>
  <c r="FC30" i="22"/>
  <c r="EZ30" i="22"/>
  <c r="EW30" i="22"/>
  <c r="ET30" i="22"/>
  <c r="EQ30" i="22"/>
  <c r="EN30" i="22"/>
  <c r="EK30" i="22"/>
  <c r="EH30" i="22"/>
  <c r="EE30" i="22"/>
  <c r="EB30" i="22"/>
  <c r="DY30" i="22"/>
  <c r="DV30" i="22"/>
  <c r="DS30" i="22"/>
  <c r="DP30" i="22"/>
  <c r="DM30" i="22"/>
  <c r="DJ30" i="22"/>
  <c r="DG30" i="22"/>
  <c r="GP29" i="22"/>
  <c r="GM29" i="22"/>
  <c r="GJ29" i="22"/>
  <c r="GG29" i="22"/>
  <c r="GD29" i="22"/>
  <c r="GA29" i="22"/>
  <c r="FX29" i="22"/>
  <c r="FU29" i="22"/>
  <c r="FR29" i="22"/>
  <c r="FO29" i="22"/>
  <c r="FL29" i="22"/>
  <c r="FI29" i="22"/>
  <c r="FF29" i="22"/>
  <c r="FC29" i="22"/>
  <c r="EZ29" i="22"/>
  <c r="EW29" i="22"/>
  <c r="ET29" i="22"/>
  <c r="EQ29" i="22"/>
  <c r="EN29" i="22"/>
  <c r="EK29" i="22"/>
  <c r="EH29" i="22"/>
  <c r="EE29" i="22"/>
  <c r="EB29" i="22"/>
  <c r="DY29" i="22"/>
  <c r="DV29" i="22"/>
  <c r="DS29" i="22"/>
  <c r="DP29" i="22"/>
  <c r="DM29" i="22"/>
  <c r="DJ29" i="22"/>
  <c r="DG29" i="22"/>
  <c r="GG28" i="22"/>
  <c r="GD28" i="22"/>
  <c r="GA28" i="22"/>
  <c r="FX28" i="22"/>
  <c r="FU28" i="22"/>
  <c r="FR28" i="22"/>
  <c r="FO28" i="22"/>
  <c r="FL28" i="22"/>
  <c r="FI28" i="22"/>
  <c r="FF28" i="22"/>
  <c r="FC28" i="22"/>
  <c r="EZ28" i="22"/>
  <c r="EW28" i="22"/>
  <c r="ET28" i="22"/>
  <c r="EQ28" i="22"/>
  <c r="EN28" i="22"/>
  <c r="EK28" i="22"/>
  <c r="EH28" i="22"/>
  <c r="EE28" i="22"/>
  <c r="EB28" i="22"/>
  <c r="DY28" i="22"/>
  <c r="DV28" i="22"/>
  <c r="DS28" i="22"/>
  <c r="DP28" i="22"/>
  <c r="DM28" i="22"/>
  <c r="DJ28" i="22"/>
  <c r="DG28" i="22"/>
  <c r="GG27" i="22"/>
  <c r="GD27" i="22"/>
  <c r="GA27" i="22"/>
  <c r="FX27" i="22"/>
  <c r="FU27" i="22"/>
  <c r="FR27" i="22"/>
  <c r="FO27" i="22"/>
  <c r="FL27" i="22"/>
  <c r="FI27" i="22"/>
  <c r="FF27" i="22"/>
  <c r="FC27" i="22"/>
  <c r="EZ27" i="22"/>
  <c r="EW27" i="22"/>
  <c r="ET27" i="22"/>
  <c r="EQ27" i="22"/>
  <c r="EN27" i="22"/>
  <c r="EK27" i="22"/>
  <c r="EH27" i="22"/>
  <c r="EE27" i="22"/>
  <c r="EB27" i="22"/>
  <c r="DY27" i="22"/>
  <c r="DV27" i="22"/>
  <c r="DS27" i="22"/>
  <c r="DP27" i="22"/>
  <c r="DM27" i="22"/>
  <c r="DJ27" i="22"/>
  <c r="DG27" i="22"/>
  <c r="GP26" i="22"/>
  <c r="GM26" i="22"/>
  <c r="GJ26" i="22"/>
  <c r="GG26" i="22"/>
  <c r="GD26" i="22"/>
  <c r="GA26" i="22"/>
  <c r="FX26" i="22"/>
  <c r="FU26" i="22"/>
  <c r="FR26" i="22"/>
  <c r="FO26" i="22"/>
  <c r="FL26" i="22"/>
  <c r="FI26" i="22"/>
  <c r="FF26" i="22"/>
  <c r="FC26" i="22"/>
  <c r="EZ26" i="22"/>
  <c r="EW26" i="22"/>
  <c r="ET26" i="22"/>
  <c r="EQ26" i="22"/>
  <c r="EN26" i="22"/>
  <c r="EK26" i="22"/>
  <c r="EH26" i="22"/>
  <c r="EE26" i="22"/>
  <c r="EB26" i="22"/>
  <c r="DY26" i="22"/>
  <c r="DV26" i="22"/>
  <c r="DS26" i="22"/>
  <c r="DP26" i="22"/>
  <c r="DM26" i="22"/>
  <c r="DJ26" i="22"/>
  <c r="DG26" i="22"/>
  <c r="GP25" i="22"/>
  <c r="GM25" i="22"/>
  <c r="GJ25" i="22"/>
  <c r="GG25" i="22"/>
  <c r="GD25" i="22"/>
  <c r="GA25" i="22"/>
  <c r="FX25" i="22"/>
  <c r="FU25" i="22"/>
  <c r="FR25" i="22"/>
  <c r="FO25" i="22"/>
  <c r="FL25" i="22"/>
  <c r="FI25" i="22"/>
  <c r="FF25" i="22"/>
  <c r="FC25" i="22"/>
  <c r="EZ25" i="22"/>
  <c r="EW25" i="22"/>
  <c r="ET25" i="22"/>
  <c r="EQ25" i="22"/>
  <c r="EN25" i="22"/>
  <c r="EK25" i="22"/>
  <c r="EH25" i="22"/>
  <c r="EE25" i="22"/>
  <c r="EB25" i="22"/>
  <c r="DY25" i="22"/>
  <c r="DV25" i="22"/>
  <c r="DS25" i="22"/>
  <c r="DP25" i="22"/>
  <c r="DM25" i="22"/>
  <c r="DJ25" i="22"/>
  <c r="DG25" i="22"/>
  <c r="GP24" i="22"/>
  <c r="GM24" i="22"/>
  <c r="GJ24" i="22"/>
  <c r="GG24" i="22"/>
  <c r="GD24" i="22"/>
  <c r="GA24" i="22"/>
  <c r="FX24" i="22"/>
  <c r="FU24" i="22"/>
  <c r="FR24" i="22"/>
  <c r="FO24" i="22"/>
  <c r="FL24" i="22"/>
  <c r="FI24" i="22"/>
  <c r="FF24" i="22"/>
  <c r="FC24" i="22"/>
  <c r="EZ24" i="22"/>
  <c r="EW24" i="22"/>
  <c r="ET24" i="22"/>
  <c r="EQ24" i="22"/>
  <c r="EN24" i="22"/>
  <c r="EK24" i="22"/>
  <c r="EH24" i="22"/>
  <c r="EE24" i="22"/>
  <c r="EB24" i="22"/>
  <c r="DY24" i="22"/>
  <c r="DV24" i="22"/>
  <c r="DS24" i="22"/>
  <c r="DP24" i="22"/>
  <c r="DM24" i="22"/>
  <c r="DJ24" i="22"/>
  <c r="DG24" i="22"/>
  <c r="GG23" i="22"/>
  <c r="GD23" i="22"/>
  <c r="GA23" i="22"/>
  <c r="FX23" i="22"/>
  <c r="FU23" i="22"/>
  <c r="FR23" i="22"/>
  <c r="FO23" i="22"/>
  <c r="FL23" i="22"/>
  <c r="FI23" i="22"/>
  <c r="FF23" i="22"/>
  <c r="FC23" i="22"/>
  <c r="EZ23" i="22"/>
  <c r="EW23" i="22"/>
  <c r="ET23" i="22"/>
  <c r="EQ23" i="22"/>
  <c r="EN23" i="22"/>
  <c r="EK23" i="22"/>
  <c r="EH23" i="22"/>
  <c r="EE23" i="22"/>
  <c r="EB23" i="22"/>
  <c r="DY23" i="22"/>
  <c r="DV23" i="22"/>
  <c r="DS23" i="22"/>
  <c r="DP23" i="22"/>
  <c r="DM23" i="22"/>
  <c r="DJ23" i="22"/>
  <c r="DG23" i="22"/>
  <c r="GG22" i="22"/>
  <c r="GD22" i="22"/>
  <c r="GA22" i="22"/>
  <c r="FX22" i="22"/>
  <c r="FU22" i="22"/>
  <c r="FR22" i="22"/>
  <c r="FO22" i="22"/>
  <c r="FL22" i="22"/>
  <c r="FI22" i="22"/>
  <c r="FF22" i="22"/>
  <c r="FC22" i="22"/>
  <c r="EZ22" i="22"/>
  <c r="EW22" i="22"/>
  <c r="ET22" i="22"/>
  <c r="EQ22" i="22"/>
  <c r="EN22" i="22"/>
  <c r="EK22" i="22"/>
  <c r="EH22" i="22"/>
  <c r="EE22" i="22"/>
  <c r="EB22" i="22"/>
  <c r="DY22" i="22"/>
  <c r="DV22" i="22"/>
  <c r="DS22" i="22"/>
  <c r="DP22" i="22"/>
  <c r="DM22" i="22"/>
  <c r="DJ22" i="22"/>
  <c r="DG22" i="22"/>
  <c r="GP21" i="22"/>
  <c r="GM21" i="22"/>
  <c r="GJ21" i="22"/>
  <c r="GG21" i="22"/>
  <c r="GD21" i="22"/>
  <c r="GA21" i="22"/>
  <c r="FX21" i="22"/>
  <c r="FU21" i="22"/>
  <c r="FR21" i="22"/>
  <c r="FO21" i="22"/>
  <c r="FL21" i="22"/>
  <c r="FI21" i="22"/>
  <c r="FF21" i="22"/>
  <c r="FC21" i="22"/>
  <c r="EZ21" i="22"/>
  <c r="EW21" i="22"/>
  <c r="ET21" i="22"/>
  <c r="EQ21" i="22"/>
  <c r="EN21" i="22"/>
  <c r="EK21" i="22"/>
  <c r="EH21" i="22"/>
  <c r="EE21" i="22"/>
  <c r="EB21" i="22"/>
  <c r="DY21" i="22"/>
  <c r="DV21" i="22"/>
  <c r="DS21" i="22"/>
  <c r="DP21" i="22"/>
  <c r="DM21" i="22"/>
  <c r="DJ21" i="22"/>
  <c r="DG21" i="22"/>
  <c r="GP20" i="22"/>
  <c r="GM20" i="22"/>
  <c r="GJ20" i="22"/>
  <c r="GG20" i="22"/>
  <c r="GD20" i="22"/>
  <c r="GA20" i="22"/>
  <c r="FX20" i="22"/>
  <c r="FU20" i="22"/>
  <c r="FR20" i="22"/>
  <c r="FO20" i="22"/>
  <c r="FL20" i="22"/>
  <c r="FI20" i="22"/>
  <c r="FF20" i="22"/>
  <c r="FC20" i="22"/>
  <c r="EZ20" i="22"/>
  <c r="EW20" i="22"/>
  <c r="ET20" i="22"/>
  <c r="EQ20" i="22"/>
  <c r="EN20" i="22"/>
  <c r="EK20" i="22"/>
  <c r="EH20" i="22"/>
  <c r="EE20" i="22"/>
  <c r="EB20" i="22"/>
  <c r="DY20" i="22"/>
  <c r="DV20" i="22"/>
  <c r="DS20" i="22"/>
  <c r="DP20" i="22"/>
  <c r="DM20" i="22"/>
  <c r="DJ20" i="22"/>
  <c r="DG20" i="22"/>
  <c r="GP19" i="22"/>
  <c r="GM19" i="22"/>
  <c r="GJ19" i="22"/>
  <c r="GG19" i="22"/>
  <c r="GD19" i="22"/>
  <c r="GA19" i="22"/>
  <c r="FX19" i="22"/>
  <c r="FU19" i="22"/>
  <c r="FR19" i="22"/>
  <c r="FO19" i="22"/>
  <c r="FL19" i="22"/>
  <c r="FI19" i="22"/>
  <c r="FF19" i="22"/>
  <c r="FC19" i="22"/>
  <c r="EZ19" i="22"/>
  <c r="EW19" i="22"/>
  <c r="ET19" i="22"/>
  <c r="EQ19" i="22"/>
  <c r="EN19" i="22"/>
  <c r="EK19" i="22"/>
  <c r="EH19" i="22"/>
  <c r="EE19" i="22"/>
  <c r="EB19" i="22"/>
  <c r="DY19" i="22"/>
  <c r="DV19" i="22"/>
  <c r="DS19" i="22"/>
  <c r="DP19" i="22"/>
  <c r="DM19" i="22"/>
  <c r="DJ19" i="22"/>
  <c r="DG19" i="22"/>
  <c r="GP18" i="22"/>
  <c r="GM18" i="22"/>
  <c r="GJ18" i="22"/>
  <c r="GG18" i="22"/>
  <c r="GD18" i="22"/>
  <c r="GA18" i="22"/>
  <c r="FX18" i="22"/>
  <c r="FU18" i="22"/>
  <c r="FR18" i="22"/>
  <c r="FO18" i="22"/>
  <c r="FL18" i="22"/>
  <c r="FI18" i="22"/>
  <c r="FF18" i="22"/>
  <c r="FC18" i="22"/>
  <c r="EZ18" i="22"/>
  <c r="EW18" i="22"/>
  <c r="ET18" i="22"/>
  <c r="EQ18" i="22"/>
  <c r="EN18" i="22"/>
  <c r="EK18" i="22"/>
  <c r="EH18" i="22"/>
  <c r="EE18" i="22"/>
  <c r="EB18" i="22"/>
  <c r="DY18" i="22"/>
  <c r="DV18" i="22"/>
  <c r="DS18" i="22"/>
  <c r="DP18" i="22"/>
  <c r="DM18" i="22"/>
  <c r="DJ18" i="22"/>
  <c r="DG18" i="22"/>
  <c r="GG17" i="22"/>
  <c r="GD17" i="22"/>
  <c r="GA17" i="22"/>
  <c r="FX17" i="22"/>
  <c r="FU17" i="22"/>
  <c r="FR17" i="22"/>
  <c r="FO17" i="22"/>
  <c r="FL17" i="22"/>
  <c r="FI17" i="22"/>
  <c r="FF17" i="22"/>
  <c r="FC17" i="22"/>
  <c r="EZ17" i="22"/>
  <c r="EW17" i="22"/>
  <c r="ET17" i="22"/>
  <c r="EQ17" i="22"/>
  <c r="EN17" i="22"/>
  <c r="EK17" i="22"/>
  <c r="EH17" i="22"/>
  <c r="EE17" i="22"/>
  <c r="EB17" i="22"/>
  <c r="DY17" i="22"/>
  <c r="DV17" i="22"/>
  <c r="DS17" i="22"/>
  <c r="DP17" i="22"/>
  <c r="DM17" i="22"/>
  <c r="DJ17" i="22"/>
  <c r="DG17" i="22"/>
  <c r="GP16" i="22"/>
  <c r="GM16" i="22"/>
  <c r="GJ16" i="22"/>
  <c r="GG16" i="22"/>
  <c r="GD16" i="22"/>
  <c r="GA16" i="22"/>
  <c r="FX16" i="22"/>
  <c r="FU16" i="22"/>
  <c r="FR16" i="22"/>
  <c r="FO16" i="22"/>
  <c r="FL16" i="22"/>
  <c r="FI16" i="22"/>
  <c r="FF16" i="22"/>
  <c r="FC16" i="22"/>
  <c r="EZ16" i="22"/>
  <c r="EW16" i="22"/>
  <c r="ET16" i="22"/>
  <c r="EQ16" i="22"/>
  <c r="EN16" i="22"/>
  <c r="EK16" i="22"/>
  <c r="EH16" i="22"/>
  <c r="EE16" i="22"/>
  <c r="EB16" i="22"/>
  <c r="DY16" i="22"/>
  <c r="DV16" i="22"/>
  <c r="DS16" i="22"/>
  <c r="DP16" i="22"/>
  <c r="DM16" i="22"/>
  <c r="DJ16" i="22"/>
  <c r="DG16" i="22"/>
  <c r="GP15" i="22"/>
  <c r="GM15" i="22"/>
  <c r="GJ15" i="22"/>
  <c r="GG15" i="22"/>
  <c r="GD15" i="22"/>
  <c r="GA15" i="22"/>
  <c r="FX15" i="22"/>
  <c r="FU15" i="22"/>
  <c r="FR15" i="22"/>
  <c r="FO15" i="22"/>
  <c r="FL15" i="22"/>
  <c r="FI15" i="22"/>
  <c r="FF15" i="22"/>
  <c r="FC15" i="22"/>
  <c r="EZ15" i="22"/>
  <c r="EW15" i="22"/>
  <c r="ET15" i="22"/>
  <c r="EQ15" i="22"/>
  <c r="EN15" i="22"/>
  <c r="EK15" i="22"/>
  <c r="EH15" i="22"/>
  <c r="EE15" i="22"/>
  <c r="EB15" i="22"/>
  <c r="DY15" i="22"/>
  <c r="DV15" i="22"/>
  <c r="DS15" i="22"/>
  <c r="DP15" i="22"/>
  <c r="DM15" i="22"/>
  <c r="DJ15" i="22"/>
  <c r="DG15" i="22"/>
  <c r="GP14" i="22"/>
  <c r="GM14" i="22"/>
  <c r="GJ14" i="22"/>
  <c r="GG14" i="22"/>
  <c r="GD14" i="22"/>
  <c r="GA14" i="22"/>
  <c r="FX14" i="22"/>
  <c r="FU14" i="22"/>
  <c r="FR14" i="22"/>
  <c r="FO14" i="22"/>
  <c r="FL14" i="22"/>
  <c r="FI14" i="22"/>
  <c r="FF14" i="22"/>
  <c r="FC14" i="22"/>
  <c r="EZ14" i="22"/>
  <c r="EW14" i="22"/>
  <c r="ET14" i="22"/>
  <c r="EQ14" i="22"/>
  <c r="EN14" i="22"/>
  <c r="EK14" i="22"/>
  <c r="EH14" i="22"/>
  <c r="EE14" i="22"/>
  <c r="EB14" i="22"/>
  <c r="DY14" i="22"/>
  <c r="DV14" i="22"/>
  <c r="DS14" i="22"/>
  <c r="DP14" i="22"/>
  <c r="DM14" i="22"/>
  <c r="DJ14" i="22"/>
  <c r="DG14" i="22"/>
  <c r="GP13" i="22"/>
  <c r="GM13" i="22"/>
  <c r="GJ13" i="22"/>
  <c r="GG13" i="22"/>
  <c r="GD13" i="22"/>
  <c r="GA13" i="22"/>
  <c r="FX13" i="22"/>
  <c r="FU13" i="22"/>
  <c r="FR13" i="22"/>
  <c r="FO13" i="22"/>
  <c r="FL13" i="22"/>
  <c r="FI13" i="22"/>
  <c r="FF13" i="22"/>
  <c r="FC13" i="22"/>
  <c r="EZ13" i="22"/>
  <c r="EW13" i="22"/>
  <c r="ET13" i="22"/>
  <c r="EQ13" i="22"/>
  <c r="EN13" i="22"/>
  <c r="EK13" i="22"/>
  <c r="EH13" i="22"/>
  <c r="EE13" i="22"/>
  <c r="EB13" i="22"/>
  <c r="DY13" i="22"/>
  <c r="DV13" i="22"/>
  <c r="DS13" i="22"/>
  <c r="DP13" i="22"/>
  <c r="DM13" i="22"/>
  <c r="DJ13" i="22"/>
  <c r="DG13" i="22"/>
  <c r="GG12" i="22"/>
  <c r="GD12" i="22"/>
  <c r="GA12" i="22"/>
  <c r="FX12" i="22"/>
  <c r="FU12" i="22"/>
  <c r="FR12" i="22"/>
  <c r="FO12" i="22"/>
  <c r="FL12" i="22"/>
  <c r="FI12" i="22"/>
  <c r="FF12" i="22"/>
  <c r="FC12" i="22"/>
  <c r="EZ12" i="22"/>
  <c r="EW12" i="22"/>
  <c r="ET12" i="22"/>
  <c r="EQ12" i="22"/>
  <c r="EN12" i="22"/>
  <c r="EK12" i="22"/>
  <c r="EH12" i="22"/>
  <c r="EE12" i="22"/>
  <c r="EB12" i="22"/>
  <c r="DY12" i="22"/>
  <c r="DV12" i="22"/>
  <c r="DS12" i="22"/>
  <c r="DP12" i="22"/>
  <c r="DM12" i="22"/>
  <c r="DJ12" i="22"/>
  <c r="DG12" i="22"/>
  <c r="GG11" i="22"/>
  <c r="GD11" i="22"/>
  <c r="GA11" i="22"/>
  <c r="FX11" i="22"/>
  <c r="FU11" i="22"/>
  <c r="FR11" i="22"/>
  <c r="FO11" i="22"/>
  <c r="FL11" i="22"/>
  <c r="FI11" i="22"/>
  <c r="FF11" i="22"/>
  <c r="FC11" i="22"/>
  <c r="EZ11" i="22"/>
  <c r="EW11" i="22"/>
  <c r="ET11" i="22"/>
  <c r="EQ11" i="22"/>
  <c r="EN11" i="22"/>
  <c r="EK11" i="22"/>
  <c r="EH11" i="22"/>
  <c r="EE11" i="22"/>
  <c r="EB11" i="22"/>
  <c r="DY11" i="22"/>
  <c r="DV11" i="22"/>
  <c r="DS11" i="22"/>
  <c r="DP11" i="22"/>
  <c r="DM11" i="22"/>
  <c r="DJ11" i="22"/>
  <c r="DG11" i="22"/>
  <c r="GP10" i="22"/>
  <c r="GM10" i="22"/>
  <c r="GJ10" i="22"/>
  <c r="GG10" i="22"/>
  <c r="GD10" i="22"/>
  <c r="GA10" i="22"/>
  <c r="FX10" i="22"/>
  <c r="FU10" i="22"/>
  <c r="FR10" i="22"/>
  <c r="FO10" i="22"/>
  <c r="FL10" i="22"/>
  <c r="FI10" i="22"/>
  <c r="FF10" i="22"/>
  <c r="FC10" i="22"/>
  <c r="EZ10" i="22"/>
  <c r="EW10" i="22"/>
  <c r="ET10" i="22"/>
  <c r="EQ10" i="22"/>
  <c r="EN10" i="22"/>
  <c r="EK10" i="22"/>
  <c r="EH10" i="22"/>
  <c r="EE10" i="22"/>
  <c r="EB10" i="22"/>
  <c r="DY10" i="22"/>
  <c r="DV10" i="22"/>
  <c r="DS10" i="22"/>
  <c r="DP10" i="22"/>
  <c r="DM10" i="22"/>
  <c r="DJ10" i="22"/>
  <c r="DG10" i="22"/>
  <c r="GP9" i="22"/>
  <c r="GM9" i="22"/>
  <c r="GJ9" i="22"/>
  <c r="GG9" i="22"/>
  <c r="GD9" i="22"/>
  <c r="GA9" i="22"/>
  <c r="FX9" i="22"/>
  <c r="FU9" i="22"/>
  <c r="FR9" i="22"/>
  <c r="FO9" i="22"/>
  <c r="FL9" i="22"/>
  <c r="FI9" i="22"/>
  <c r="FF9" i="22"/>
  <c r="FC9" i="22"/>
  <c r="EZ9" i="22"/>
  <c r="EW9" i="22"/>
  <c r="ET9" i="22"/>
  <c r="EQ9" i="22"/>
  <c r="EN9" i="22"/>
  <c r="EK9" i="22"/>
  <c r="EH9" i="22"/>
  <c r="EE9" i="22"/>
  <c r="EB9" i="22"/>
  <c r="DY9" i="22"/>
  <c r="DV9" i="22"/>
  <c r="DS9" i="22"/>
  <c r="DP9" i="22"/>
  <c r="DM9" i="22"/>
  <c r="DJ9" i="22"/>
  <c r="DG9" i="22"/>
  <c r="A9" i="22"/>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GP8" i="22"/>
  <c r="GM8" i="22"/>
  <c r="GJ8" i="22"/>
  <c r="GG8" i="22"/>
  <c r="GD8" i="22"/>
  <c r="GA8" i="22"/>
  <c r="FX8" i="22"/>
  <c r="FU8" i="22"/>
  <c r="FR8" i="22"/>
  <c r="FO8" i="22"/>
  <c r="FL8" i="22"/>
  <c r="FI8" i="22"/>
  <c r="FF8" i="22"/>
  <c r="FC8" i="22"/>
  <c r="EZ8" i="22"/>
  <c r="EW8" i="22"/>
  <c r="ET8" i="22"/>
  <c r="EQ8" i="22"/>
  <c r="EN8" i="22"/>
  <c r="EK8" i="22"/>
  <c r="EH8" i="22"/>
  <c r="EE8" i="22"/>
  <c r="EB8" i="22"/>
  <c r="DY8" i="22"/>
  <c r="DV8" i="22"/>
  <c r="DS8" i="22"/>
  <c r="DP8" i="22"/>
  <c r="DM8" i="22"/>
  <c r="DJ8" i="22"/>
  <c r="DG8" i="22"/>
  <c r="GG7" i="22"/>
  <c r="GJ7" i="22" s="1"/>
  <c r="GM7" i="22" s="1"/>
  <c r="GP7" i="22" s="1"/>
  <c r="GD7" i="22"/>
  <c r="GA7" i="22"/>
  <c r="FX7" i="22"/>
  <c r="FU7" i="22"/>
  <c r="FR7" i="22"/>
  <c r="FO7" i="22"/>
  <c r="FL7" i="22"/>
  <c r="FI7" i="22"/>
  <c r="FF7" i="22"/>
  <c r="E7" i="22"/>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C7" i="22" s="1"/>
  <c r="CF7" i="22" s="1"/>
  <c r="CI7" i="22" s="1"/>
  <c r="CL7" i="22" s="1"/>
  <c r="CO7" i="22" s="1"/>
  <c r="CR7" i="22" s="1"/>
  <c r="CU7" i="22" s="1"/>
  <c r="CX7" i="22" s="1"/>
  <c r="DA7" i="22" s="1"/>
  <c r="DD7" i="22" s="1"/>
  <c r="D7" i="22"/>
  <c r="CD6" i="22"/>
  <c r="CG6" i="22" s="1"/>
  <c r="CJ6" i="22" s="1"/>
  <c r="CM6" i="22" s="1"/>
  <c r="CP6" i="22" s="1"/>
  <c r="CS6" i="22" s="1"/>
  <c r="CV6" i="22" s="1"/>
  <c r="CY6" i="22" s="1"/>
  <c r="DB6" i="22" s="1"/>
  <c r="DE6" i="22" s="1"/>
  <c r="DH6" i="22" s="1"/>
  <c r="DK6" i="22" s="1"/>
  <c r="DN6" i="22" s="1"/>
  <c r="DQ6" i="22" s="1"/>
  <c r="DT6" i="22" s="1"/>
  <c r="DW6" i="22" s="1"/>
  <c r="DZ6" i="22" s="1"/>
  <c r="Q3" i="22"/>
  <c r="AE3" i="22" s="1"/>
  <c r="AS3" i="22" s="1"/>
  <c r="Q1" i="22"/>
  <c r="AE1" i="22" s="1"/>
  <c r="AS1" i="22" s="1"/>
  <c r="M28" i="14" l="1"/>
  <c r="N28" i="14" l="1"/>
  <c r="O28" i="14" l="1"/>
  <c r="C8" i="16"/>
  <c r="E58" i="7"/>
  <c r="F58" i="7"/>
  <c r="G58" i="7"/>
  <c r="H58" i="7"/>
  <c r="I58" i="7"/>
  <c r="J58" i="7"/>
  <c r="K58" i="7"/>
  <c r="L58" i="7"/>
  <c r="M58" i="7"/>
  <c r="N58" i="7"/>
  <c r="O58" i="7"/>
  <c r="P58" i="7"/>
  <c r="Q58" i="7"/>
  <c r="R58" i="7"/>
  <c r="S58" i="7"/>
  <c r="T58" i="7"/>
  <c r="U58" i="7"/>
  <c r="V58" i="7"/>
  <c r="W58" i="7"/>
  <c r="X58" i="7"/>
  <c r="Y58" i="7"/>
  <c r="Z58" i="7"/>
  <c r="AA58" i="7"/>
  <c r="AB58" i="7"/>
  <c r="AC58" i="7"/>
  <c r="AD58" i="7"/>
  <c r="AE58" i="7"/>
  <c r="AF58" i="7"/>
  <c r="AG58" i="7"/>
  <c r="AH58" i="7"/>
  <c r="AI58" i="7"/>
  <c r="AJ58" i="7"/>
  <c r="AK58" i="7"/>
  <c r="AL58" i="7"/>
  <c r="AM58" i="7"/>
  <c r="AN58" i="7"/>
  <c r="AO58" i="7"/>
  <c r="AP58" i="7"/>
  <c r="AQ58" i="7"/>
  <c r="AR58" i="7"/>
  <c r="AS58" i="7"/>
  <c r="AT58" i="7"/>
  <c r="AU58" i="7"/>
  <c r="AV58" i="7"/>
  <c r="AW58" i="7"/>
  <c r="AX58" i="7"/>
  <c r="AY58" i="7"/>
  <c r="AZ58" i="7"/>
  <c r="BA58" i="7"/>
  <c r="BB58" i="7"/>
  <c r="BC58" i="7"/>
  <c r="BD58" i="7"/>
  <c r="BE58" i="7"/>
  <c r="BF58" i="7"/>
  <c r="BG58" i="7"/>
  <c r="BH58" i="7"/>
  <c r="BI58" i="7"/>
  <c r="BJ58" i="7"/>
  <c r="BK58" i="7"/>
  <c r="BL58" i="7"/>
  <c r="BM58" i="7"/>
  <c r="BN58" i="7"/>
  <c r="BO58" i="7"/>
  <c r="BP58" i="7"/>
  <c r="BQ58" i="7"/>
  <c r="BR58" i="7"/>
  <c r="BS58" i="7"/>
  <c r="BT58" i="7"/>
  <c r="BU58" i="7"/>
  <c r="BV58" i="7"/>
  <c r="BW58" i="7"/>
  <c r="BX58" i="7"/>
  <c r="BY58" i="7"/>
  <c r="BZ58" i="7"/>
  <c r="CA58" i="7"/>
  <c r="CB58" i="7"/>
  <c r="CC58" i="7"/>
  <c r="CD58" i="7"/>
  <c r="CE58" i="7"/>
  <c r="CF58" i="7"/>
  <c r="CG58" i="7"/>
  <c r="CH58" i="7"/>
  <c r="CI58" i="7"/>
  <c r="CJ58" i="7"/>
  <c r="CK58" i="7"/>
  <c r="CL58" i="7"/>
  <c r="CM58" i="7"/>
  <c r="CN58" i="7"/>
  <c r="CO58" i="7"/>
  <c r="CP58" i="7"/>
  <c r="CQ58" i="7"/>
  <c r="CR58" i="7"/>
  <c r="CS58" i="7"/>
  <c r="CT58" i="7"/>
  <c r="CU58" i="7"/>
  <c r="CV58" i="7"/>
  <c r="CW58" i="7"/>
  <c r="CX58" i="7"/>
  <c r="CY58" i="7"/>
  <c r="CZ58" i="7"/>
  <c r="DA58" i="7"/>
  <c r="DB58" i="7"/>
  <c r="DC58" i="7"/>
  <c r="DD58" i="7"/>
  <c r="DE58" i="7"/>
  <c r="DF58" i="7"/>
  <c r="DG58" i="7"/>
  <c r="DH58" i="7"/>
  <c r="DI58" i="7"/>
  <c r="DJ58" i="7"/>
  <c r="DK58" i="7"/>
  <c r="DL58" i="7"/>
  <c r="DM58" i="7"/>
  <c r="DN58" i="7"/>
  <c r="DO58" i="7"/>
  <c r="DP58" i="7"/>
  <c r="DQ58" i="7"/>
  <c r="DR58" i="7"/>
  <c r="DS58" i="7"/>
  <c r="DT58" i="7"/>
  <c r="DU58" i="7"/>
  <c r="DV58" i="7"/>
  <c r="DW58" i="7"/>
  <c r="DX58" i="7"/>
  <c r="DY58" i="7"/>
  <c r="EA58" i="7"/>
  <c r="EB58" i="7"/>
  <c r="ED58" i="7"/>
  <c r="EE58" i="7"/>
  <c r="EG58" i="7"/>
  <c r="EH58" i="7"/>
  <c r="EJ58" i="7"/>
  <c r="EK58" i="7"/>
  <c r="EM58" i="7"/>
  <c r="EN58" i="7"/>
  <c r="EP58" i="7"/>
  <c r="EQ58" i="7"/>
  <c r="ES58" i="7"/>
  <c r="ET58" i="7"/>
  <c r="EV58" i="7"/>
  <c r="EW58" i="7"/>
  <c r="EY58" i="7"/>
  <c r="EZ58" i="7"/>
  <c r="FB58" i="7"/>
  <c r="FC58" i="7"/>
  <c r="FE58" i="7"/>
  <c r="FF58" i="7"/>
  <c r="FH58" i="7"/>
  <c r="FI58" i="7"/>
  <c r="FK58" i="7"/>
  <c r="FL58" i="7"/>
  <c r="FN58" i="7"/>
  <c r="FO58" i="7"/>
  <c r="FQ58" i="7"/>
  <c r="FR58" i="7"/>
  <c r="FT58" i="7"/>
  <c r="FU58" i="7"/>
  <c r="FV58" i="7"/>
  <c r="FW58" i="7"/>
  <c r="FX58" i="7"/>
  <c r="FZ58" i="7"/>
  <c r="GA58" i="7"/>
  <c r="GC58" i="7"/>
  <c r="GD58" i="7"/>
  <c r="D58" i="7"/>
  <c r="G32" i="8"/>
  <c r="GE58" i="7" s="1"/>
  <c r="F32" i="8"/>
  <c r="G14" i="8"/>
  <c r="EC58" i="7" s="1"/>
  <c r="J54" i="36" s="1"/>
  <c r="G15" i="8"/>
  <c r="EF58" i="7" s="1"/>
  <c r="G16" i="8"/>
  <c r="EI58" i="7" s="1"/>
  <c r="G17" i="8"/>
  <c r="EL58" i="7" s="1"/>
  <c r="G18" i="8"/>
  <c r="EO58" i="7" s="1"/>
  <c r="G19" i="8"/>
  <c r="ER58" i="7" s="1"/>
  <c r="G20" i="8"/>
  <c r="EU58" i="7" s="1"/>
  <c r="G21" i="8"/>
  <c r="EX58" i="7" s="1"/>
  <c r="G22" i="8"/>
  <c r="FA58" i="7" s="1"/>
  <c r="G23" i="8"/>
  <c r="FD58" i="7" s="1"/>
  <c r="G24" i="8"/>
  <c r="FG58" i="7" s="1"/>
  <c r="G25" i="8"/>
  <c r="FJ58" i="7" s="1"/>
  <c r="G26" i="8"/>
  <c r="FM58" i="7" s="1"/>
  <c r="G27" i="8"/>
  <c r="FP58" i="7" s="1"/>
  <c r="G28" i="8"/>
  <c r="FS58" i="7" s="1"/>
  <c r="G29" i="8"/>
  <c r="G30" i="8"/>
  <c r="FY58" i="7" s="1"/>
  <c r="G31" i="8"/>
  <c r="GB58" i="7" s="1"/>
  <c r="J263" i="36" s="1"/>
  <c r="G13" i="8"/>
  <c r="DZ58" i="7" s="1"/>
  <c r="E59" i="7"/>
  <c r="F59" i="7"/>
  <c r="G59" i="7"/>
  <c r="H59" i="7"/>
  <c r="I59" i="7"/>
  <c r="J59" i="7"/>
  <c r="K59" i="7"/>
  <c r="L59" i="7"/>
  <c r="M59" i="7"/>
  <c r="N59" i="7"/>
  <c r="O59" i="7"/>
  <c r="P59" i="7"/>
  <c r="Q59" i="7"/>
  <c r="R59" i="7"/>
  <c r="S59" i="7"/>
  <c r="T59" i="7"/>
  <c r="U59" i="7"/>
  <c r="V59" i="7"/>
  <c r="W59" i="7"/>
  <c r="X59" i="7"/>
  <c r="Y59" i="7"/>
  <c r="Z59" i="7"/>
  <c r="AA59" i="7"/>
  <c r="AB59" i="7"/>
  <c r="AC59" i="7"/>
  <c r="AD59" i="7"/>
  <c r="AE59" i="7"/>
  <c r="AF59" i="7"/>
  <c r="AG59" i="7"/>
  <c r="AH59" i="7"/>
  <c r="AI59" i="7"/>
  <c r="AJ59" i="7"/>
  <c r="AK59" i="7"/>
  <c r="AL59" i="7"/>
  <c r="AM59" i="7"/>
  <c r="AN59" i="7"/>
  <c r="AO59" i="7"/>
  <c r="AP59" i="7"/>
  <c r="AQ59" i="7"/>
  <c r="AR59" i="7"/>
  <c r="AS59" i="7"/>
  <c r="AT59" i="7"/>
  <c r="AU59" i="7"/>
  <c r="AV59" i="7"/>
  <c r="AW59" i="7"/>
  <c r="AX59" i="7"/>
  <c r="AY59" i="7"/>
  <c r="AZ59" i="7"/>
  <c r="BA59" i="7"/>
  <c r="BB59" i="7"/>
  <c r="BC59" i="7"/>
  <c r="BD59" i="7"/>
  <c r="BE59" i="7"/>
  <c r="BF59" i="7"/>
  <c r="BG59" i="7"/>
  <c r="BH59" i="7"/>
  <c r="BI59" i="7"/>
  <c r="BJ59" i="7"/>
  <c r="BK59" i="7"/>
  <c r="BL59" i="7"/>
  <c r="BM59" i="7"/>
  <c r="BN59" i="7"/>
  <c r="CB59" i="7"/>
  <c r="CC59" i="7"/>
  <c r="CE59" i="7"/>
  <c r="CF59" i="7"/>
  <c r="CH59" i="7"/>
  <c r="CI59" i="7"/>
  <c r="CK59" i="7"/>
  <c r="CL59" i="7"/>
  <c r="CN59" i="7"/>
  <c r="CO59" i="7"/>
  <c r="CQ59" i="7"/>
  <c r="CR59" i="7"/>
  <c r="CT59" i="7"/>
  <c r="CU59" i="7"/>
  <c r="CW59" i="7"/>
  <c r="CX59" i="7"/>
  <c r="CZ59" i="7"/>
  <c r="DA59" i="7"/>
  <c r="DC59" i="7"/>
  <c r="DD59" i="7"/>
  <c r="DF59" i="7"/>
  <c r="DG59" i="7"/>
  <c r="DI59" i="7"/>
  <c r="DJ59" i="7"/>
  <c r="DL59" i="7"/>
  <c r="DM59" i="7"/>
  <c r="DO59" i="7"/>
  <c r="DP59" i="7"/>
  <c r="DR59" i="7"/>
  <c r="DS59" i="7"/>
  <c r="DU59" i="7"/>
  <c r="DV59" i="7"/>
  <c r="DX59" i="7"/>
  <c r="DY59" i="7"/>
  <c r="EA59" i="7"/>
  <c r="EB59" i="7"/>
  <c r="ED59" i="7"/>
  <c r="EE59" i="7"/>
  <c r="EG59" i="7"/>
  <c r="EH59" i="7"/>
  <c r="EJ59" i="7"/>
  <c r="EK59" i="7"/>
  <c r="EM59" i="7"/>
  <c r="EN59" i="7"/>
  <c r="EP59" i="7"/>
  <c r="EQ59" i="7"/>
  <c r="ES59" i="7"/>
  <c r="ET59" i="7"/>
  <c r="EV59" i="7"/>
  <c r="EW59" i="7"/>
  <c r="EY59" i="7"/>
  <c r="EZ59" i="7"/>
  <c r="FB59" i="7"/>
  <c r="FC59" i="7"/>
  <c r="FE59" i="7"/>
  <c r="FF59" i="7"/>
  <c r="FH59" i="7"/>
  <c r="FI59" i="7"/>
  <c r="FK59" i="7"/>
  <c r="FL59" i="7"/>
  <c r="FN59" i="7"/>
  <c r="FO59" i="7"/>
  <c r="FQ59" i="7"/>
  <c r="FR59" i="7"/>
  <c r="FT59" i="7"/>
  <c r="FU59" i="7"/>
  <c r="FW59" i="7"/>
  <c r="FX59" i="7"/>
  <c r="FZ59" i="7"/>
  <c r="GA59" i="7"/>
  <c r="GC59" i="7"/>
  <c r="GD59" i="7"/>
  <c r="D59" i="7"/>
  <c r="G14" i="9"/>
  <c r="BP59" i="7" s="1"/>
  <c r="G15" i="9"/>
  <c r="BQ59" i="7" s="1"/>
  <c r="G16" i="9"/>
  <c r="BR59" i="7" s="1"/>
  <c r="G17" i="9"/>
  <c r="BS59" i="7" s="1"/>
  <c r="G18" i="9"/>
  <c r="BT59" i="7" s="1"/>
  <c r="G19" i="9"/>
  <c r="BU59" i="7" s="1"/>
  <c r="G20" i="9"/>
  <c r="BV59" i="7" s="1"/>
  <c r="G21" i="9"/>
  <c r="BW59" i="7" s="1"/>
  <c r="G22" i="9"/>
  <c r="BX59" i="7" s="1"/>
  <c r="G23" i="9"/>
  <c r="BY59" i="7" s="1"/>
  <c r="G24" i="9"/>
  <c r="BZ59" i="7" s="1"/>
  <c r="G25" i="9"/>
  <c r="CA59" i="7" s="1"/>
  <c r="G26" i="9"/>
  <c r="CD59" i="7" s="1"/>
  <c r="G27" i="9"/>
  <c r="CG59" i="7" s="1"/>
  <c r="G28" i="9"/>
  <c r="CJ59" i="7" s="1"/>
  <c r="G29" i="9"/>
  <c r="CM59" i="7" s="1"/>
  <c r="G30" i="9"/>
  <c r="CP59" i="7" s="1"/>
  <c r="G31" i="9"/>
  <c r="CS59" i="7" s="1"/>
  <c r="G32" i="9"/>
  <c r="CV59" i="7" s="1"/>
  <c r="G33" i="9"/>
  <c r="CY59" i="7" s="1"/>
  <c r="G34" i="9"/>
  <c r="DB59" i="7" s="1"/>
  <c r="G35" i="9"/>
  <c r="DE59" i="7" s="1"/>
  <c r="G36" i="9"/>
  <c r="DH59" i="7" s="1"/>
  <c r="G37" i="9"/>
  <c r="DK59" i="7" s="1"/>
  <c r="G38" i="9"/>
  <c r="DN59" i="7" s="1"/>
  <c r="G39" i="9"/>
  <c r="DQ59" i="7" s="1"/>
  <c r="G40" i="9"/>
  <c r="DT59" i="7" s="1"/>
  <c r="G41" i="9"/>
  <c r="DW59" i="7" s="1"/>
  <c r="G42" i="9"/>
  <c r="DZ59" i="7" s="1"/>
  <c r="G43" i="9"/>
  <c r="EC59" i="7" s="1"/>
  <c r="G44" i="9"/>
  <c r="EF59" i="7" s="1"/>
  <c r="G45" i="9"/>
  <c r="EI59" i="7" s="1"/>
  <c r="G46" i="9"/>
  <c r="EL59" i="7" s="1"/>
  <c r="G47" i="9"/>
  <c r="EO59" i="7" s="1"/>
  <c r="G48" i="9"/>
  <c r="ER59" i="7" s="1"/>
  <c r="G49" i="9"/>
  <c r="EU59" i="7" s="1"/>
  <c r="G50" i="9"/>
  <c r="EX59" i="7" s="1"/>
  <c r="G51" i="9"/>
  <c r="FA59" i="7" s="1"/>
  <c r="G52" i="9"/>
  <c r="FD59" i="7" s="1"/>
  <c r="G53" i="9"/>
  <c r="FG59" i="7" s="1"/>
  <c r="J15" i="36" s="1"/>
  <c r="G54" i="9"/>
  <c r="FJ59" i="7" s="1"/>
  <c r="J16" i="36" s="1"/>
  <c r="G55" i="9"/>
  <c r="FM59" i="7" s="1"/>
  <c r="G56" i="9"/>
  <c r="FP59" i="7" s="1"/>
  <c r="G57" i="9"/>
  <c r="FS59" i="7" s="1"/>
  <c r="G58" i="9"/>
  <c r="FV59" i="7" s="1"/>
  <c r="G59" i="9"/>
  <c r="FY59" i="7" s="1"/>
  <c r="G60" i="9"/>
  <c r="GB59" i="7" s="1"/>
  <c r="G61" i="9"/>
  <c r="GE59" i="7" s="1"/>
  <c r="G13" i="9"/>
  <c r="BO59" i="7" s="1"/>
  <c r="F61" i="9"/>
  <c r="GE55" i="7"/>
  <c r="GE54" i="7"/>
  <c r="GE53" i="7"/>
  <c r="GB55" i="7"/>
  <c r="GB54" i="7"/>
  <c r="GB53" i="7"/>
  <c r="GE42" i="7"/>
  <c r="GE43" i="7"/>
  <c r="GE44" i="7"/>
  <c r="GE45" i="7"/>
  <c r="GE46" i="7"/>
  <c r="GE47" i="7"/>
  <c r="GE48" i="7"/>
  <c r="GE49" i="7"/>
  <c r="GE41" i="7"/>
  <c r="GE36" i="7"/>
  <c r="GE35" i="7"/>
  <c r="GE34" i="7"/>
  <c r="GE31" i="7"/>
  <c r="GE30" i="7"/>
  <c r="GE24" i="7"/>
  <c r="GE23" i="7"/>
  <c r="GE22" i="7"/>
  <c r="GE16" i="7"/>
  <c r="GE15" i="7"/>
  <c r="GE9" i="7"/>
  <c r="GB49" i="7"/>
  <c r="GB48" i="7"/>
  <c r="GB47" i="7"/>
  <c r="GB46" i="7"/>
  <c r="GB45" i="7"/>
  <c r="GB44" i="7"/>
  <c r="GB43" i="7"/>
  <c r="GB42" i="7"/>
  <c r="GB41" i="7"/>
  <c r="GB36" i="7"/>
  <c r="GB35" i="7"/>
  <c r="GB34" i="7"/>
  <c r="GB31" i="7"/>
  <c r="GB30" i="7"/>
  <c r="GB24" i="7"/>
  <c r="GB23" i="7"/>
  <c r="GB22" i="7"/>
  <c r="GB16" i="7"/>
  <c r="GB15" i="7"/>
  <c r="GB9" i="7"/>
  <c r="K16" i="36" l="1"/>
  <c r="L16" i="36" s="1"/>
  <c r="M16" i="36" s="1"/>
  <c r="K15" i="36"/>
  <c r="L15" i="36" s="1"/>
  <c r="M15" i="36" s="1"/>
  <c r="K54" i="36"/>
  <c r="L54" i="36" s="1"/>
  <c r="M54" i="36" s="1"/>
  <c r="K263" i="36"/>
  <c r="L263" i="36" s="1"/>
  <c r="M263" i="36" s="1"/>
  <c r="D13" i="3" s="1"/>
  <c r="P28" i="14"/>
  <c r="N11" i="11"/>
  <c r="F11" i="11"/>
  <c r="D14" i="3" l="1"/>
  <c r="Q28" i="14"/>
  <c r="Q9" i="11"/>
  <c r="S9" i="11" s="1"/>
  <c r="Q10" i="11"/>
  <c r="S10" i="11" s="1"/>
  <c r="Q11" i="11"/>
  <c r="S11" i="11" s="1"/>
  <c r="Q12" i="11"/>
  <c r="S12" i="11" s="1"/>
  <c r="S8" i="11"/>
  <c r="Q8" i="11"/>
  <c r="R28" i="14" l="1"/>
  <c r="C8" i="11"/>
  <c r="C9" i="11"/>
  <c r="C10" i="11"/>
  <c r="C11" i="11"/>
  <c r="C12" i="11"/>
  <c r="Q7" i="11"/>
  <c r="S7" i="11" s="1"/>
  <c r="C7" i="11" s="1"/>
  <c r="M10" i="11"/>
  <c r="M11" i="11"/>
  <c r="M12" i="11"/>
  <c r="M7" i="11"/>
  <c r="E8" i="11"/>
  <c r="M8" i="11" s="1"/>
  <c r="E9" i="11"/>
  <c r="M9" i="11" s="1"/>
  <c r="E10" i="11"/>
  <c r="E11" i="11"/>
  <c r="E12" i="11"/>
  <c r="E7" i="11"/>
  <c r="S28" i="14" l="1"/>
  <c r="E30" i="14"/>
  <c r="E34" i="14" s="1"/>
  <c r="A1" i="14"/>
  <c r="M37" i="14"/>
  <c r="K14" i="14"/>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G14" i="14" s="1"/>
  <c r="AH14" i="14" s="1"/>
  <c r="AI14" i="14" s="1"/>
  <c r="AJ14" i="14" s="1"/>
  <c r="AK14" i="14" s="1"/>
  <c r="AL14" i="14" s="1"/>
  <c r="AM14" i="14" s="1"/>
  <c r="A3" i="12"/>
  <c r="T28" i="14" l="1"/>
  <c r="S32" i="14"/>
  <c r="T32" i="14" s="1"/>
  <c r="U32" i="14" s="1"/>
  <c r="V32" i="14" s="1"/>
  <c r="W32" i="14" s="1"/>
  <c r="X32" i="14" s="1"/>
  <c r="Y32" i="14" s="1"/>
  <c r="Z32" i="14" s="1"/>
  <c r="AA32" i="14" s="1"/>
  <c r="AB32" i="14" s="1"/>
  <c r="AC32" i="14" s="1"/>
  <c r="AD32" i="14" s="1"/>
  <c r="AE32" i="14" s="1"/>
  <c r="AF32" i="14" s="1"/>
  <c r="AG32" i="14" s="1"/>
  <c r="AH32" i="14" s="1"/>
  <c r="AI32" i="14" s="1"/>
  <c r="AJ32" i="14" s="1"/>
  <c r="AK32" i="14" s="1"/>
  <c r="AL32" i="14" s="1"/>
  <c r="AM32" i="14" s="1"/>
  <c r="AN32" i="14" s="1"/>
  <c r="N36" i="14"/>
  <c r="B153" i="13"/>
  <c r="A1" i="13"/>
  <c r="A1" i="12"/>
  <c r="A1" i="11"/>
  <c r="A1" i="10"/>
  <c r="I12" i="11"/>
  <c r="K12" i="11" s="1"/>
  <c r="I11" i="11"/>
  <c r="K11" i="11" s="1"/>
  <c r="I10" i="11"/>
  <c r="K10" i="11" s="1"/>
  <c r="I9" i="11"/>
  <c r="K9" i="11" s="1"/>
  <c r="I8" i="11"/>
  <c r="K8" i="11" s="1"/>
  <c r="I7" i="11"/>
  <c r="K7" i="11" s="1"/>
  <c r="C19" i="10"/>
  <c r="C12" i="10"/>
  <c r="F14" i="9"/>
  <c r="F15" i="9" s="1"/>
  <c r="F14" i="8"/>
  <c r="F15" i="8" s="1"/>
  <c r="GH63" i="7"/>
  <c r="GQ62" i="7"/>
  <c r="GN62" i="7"/>
  <c r="GK62" i="7"/>
  <c r="GH62" i="7"/>
  <c r="GQ61" i="7"/>
  <c r="GN61" i="7"/>
  <c r="GK61" i="7"/>
  <c r="GH61" i="7"/>
  <c r="GQ60" i="7"/>
  <c r="GN60" i="7"/>
  <c r="GK60" i="7"/>
  <c r="GH60" i="7"/>
  <c r="GQ59" i="7"/>
  <c r="GN59" i="7"/>
  <c r="GK59" i="7"/>
  <c r="GH59" i="7"/>
  <c r="GQ58" i="7"/>
  <c r="GN58" i="7"/>
  <c r="GK58" i="7"/>
  <c r="GH58" i="7"/>
  <c r="GQ57" i="7"/>
  <c r="GN57" i="7"/>
  <c r="GK57" i="7"/>
  <c r="GH57" i="7"/>
  <c r="GQ56" i="7"/>
  <c r="GN56" i="7"/>
  <c r="GK56" i="7"/>
  <c r="GH56" i="7"/>
  <c r="GQ55" i="7"/>
  <c r="GN55" i="7"/>
  <c r="GK55" i="7"/>
  <c r="GH55" i="7"/>
  <c r="FY55" i="7"/>
  <c r="FV55" i="7"/>
  <c r="FS55" i="7"/>
  <c r="FP55" i="7"/>
  <c r="FM55" i="7"/>
  <c r="FJ55" i="7"/>
  <c r="FG55" i="7"/>
  <c r="FD55" i="7"/>
  <c r="FA55" i="7"/>
  <c r="EX55" i="7"/>
  <c r="EU55" i="7"/>
  <c r="ER55" i="7"/>
  <c r="EO55" i="7"/>
  <c r="EL55" i="7"/>
  <c r="EI55" i="7"/>
  <c r="EF55" i="7"/>
  <c r="EC55" i="7"/>
  <c r="DZ55" i="7"/>
  <c r="DW55" i="7"/>
  <c r="DT55" i="7"/>
  <c r="DQ55" i="7"/>
  <c r="DN55" i="7"/>
  <c r="DK55" i="7"/>
  <c r="DH55" i="7"/>
  <c r="GQ54" i="7"/>
  <c r="GN54" i="7"/>
  <c r="GK54" i="7"/>
  <c r="GH54" i="7"/>
  <c r="FY54" i="7"/>
  <c r="FV54" i="7"/>
  <c r="FS54" i="7"/>
  <c r="FP54" i="7"/>
  <c r="FM54" i="7"/>
  <c r="FJ54" i="7"/>
  <c r="FG54" i="7"/>
  <c r="FD54" i="7"/>
  <c r="FA54" i="7"/>
  <c r="EX54" i="7"/>
  <c r="EU54" i="7"/>
  <c r="ER54" i="7"/>
  <c r="EO54" i="7"/>
  <c r="EL54" i="7"/>
  <c r="EI54" i="7"/>
  <c r="EF54" i="7"/>
  <c r="EC54" i="7"/>
  <c r="DZ54" i="7"/>
  <c r="DW54" i="7"/>
  <c r="DT54" i="7"/>
  <c r="DQ54" i="7"/>
  <c r="DN54" i="7"/>
  <c r="DK54" i="7"/>
  <c r="DH54" i="7"/>
  <c r="GQ53" i="7"/>
  <c r="GN53" i="7"/>
  <c r="GK53" i="7"/>
  <c r="GH53" i="7"/>
  <c r="FY53" i="7"/>
  <c r="FV53" i="7"/>
  <c r="FS53" i="7"/>
  <c r="FP53" i="7"/>
  <c r="FM53" i="7"/>
  <c r="FJ53" i="7"/>
  <c r="FG53" i="7"/>
  <c r="FD53" i="7"/>
  <c r="FA53" i="7"/>
  <c r="EX53" i="7"/>
  <c r="EU53" i="7"/>
  <c r="ER53" i="7"/>
  <c r="EO53" i="7"/>
  <c r="EL53" i="7"/>
  <c r="EI53" i="7"/>
  <c r="EF53" i="7"/>
  <c r="EC53" i="7"/>
  <c r="DZ53" i="7"/>
  <c r="DW53" i="7"/>
  <c r="DT53" i="7"/>
  <c r="DQ53" i="7"/>
  <c r="DN53" i="7"/>
  <c r="DK53" i="7"/>
  <c r="DH53" i="7"/>
  <c r="GQ52" i="7"/>
  <c r="GN52" i="7"/>
  <c r="GK52" i="7"/>
  <c r="GH52" i="7"/>
  <c r="GQ51" i="7"/>
  <c r="GN51" i="7"/>
  <c r="GK51" i="7"/>
  <c r="GH51" i="7"/>
  <c r="GQ50" i="7"/>
  <c r="GN50" i="7"/>
  <c r="GK50" i="7"/>
  <c r="GH50" i="7"/>
  <c r="GQ49" i="7"/>
  <c r="GN49" i="7"/>
  <c r="GK49" i="7"/>
  <c r="GH49" i="7"/>
  <c r="FY49" i="7"/>
  <c r="FV49" i="7"/>
  <c r="FS49" i="7"/>
  <c r="FP49" i="7"/>
  <c r="FM49" i="7"/>
  <c r="FJ49" i="7"/>
  <c r="FG49" i="7"/>
  <c r="FD49" i="7"/>
  <c r="FA49" i="7"/>
  <c r="EX49" i="7"/>
  <c r="EU49" i="7"/>
  <c r="ER49" i="7"/>
  <c r="EO49" i="7"/>
  <c r="EL49" i="7"/>
  <c r="EI49" i="7"/>
  <c r="EF49" i="7"/>
  <c r="EC49" i="7"/>
  <c r="DZ49" i="7"/>
  <c r="DW49" i="7"/>
  <c r="DT49" i="7"/>
  <c r="DQ49" i="7"/>
  <c r="DN49" i="7"/>
  <c r="DK49" i="7"/>
  <c r="DH49" i="7"/>
  <c r="GH48" i="7"/>
  <c r="FY48" i="7"/>
  <c r="FV48" i="7"/>
  <c r="FS48" i="7"/>
  <c r="FP48" i="7"/>
  <c r="FM48" i="7"/>
  <c r="FJ48" i="7"/>
  <c r="FG48" i="7"/>
  <c r="FD48" i="7"/>
  <c r="FA48" i="7"/>
  <c r="EX48" i="7"/>
  <c r="EU48" i="7"/>
  <c r="ER48" i="7"/>
  <c r="EO48" i="7"/>
  <c r="EL48" i="7"/>
  <c r="EI48" i="7"/>
  <c r="EF48" i="7"/>
  <c r="EC48" i="7"/>
  <c r="DZ48" i="7"/>
  <c r="DW48" i="7"/>
  <c r="DT48" i="7"/>
  <c r="DQ48" i="7"/>
  <c r="DN48" i="7"/>
  <c r="DK48" i="7"/>
  <c r="DH48" i="7"/>
  <c r="GH47" i="7"/>
  <c r="FY47" i="7"/>
  <c r="FV47" i="7"/>
  <c r="FS47" i="7"/>
  <c r="FP47" i="7"/>
  <c r="FM47" i="7"/>
  <c r="FJ47" i="7"/>
  <c r="FG47" i="7"/>
  <c r="FD47" i="7"/>
  <c r="FA47" i="7"/>
  <c r="EX47" i="7"/>
  <c r="EU47" i="7"/>
  <c r="ER47" i="7"/>
  <c r="EO47" i="7"/>
  <c r="EL47" i="7"/>
  <c r="EI47" i="7"/>
  <c r="EF47" i="7"/>
  <c r="EC47" i="7"/>
  <c r="DZ47" i="7"/>
  <c r="DW47" i="7"/>
  <c r="DT47" i="7"/>
  <c r="DQ47" i="7"/>
  <c r="DN47" i="7"/>
  <c r="DK47" i="7"/>
  <c r="DH47" i="7"/>
  <c r="GQ46" i="7"/>
  <c r="GN46" i="7"/>
  <c r="GK46" i="7"/>
  <c r="GH46" i="7"/>
  <c r="FY46" i="7"/>
  <c r="FV46" i="7"/>
  <c r="FS46" i="7"/>
  <c r="FP46" i="7"/>
  <c r="FM46" i="7"/>
  <c r="FJ46" i="7"/>
  <c r="FG46" i="7"/>
  <c r="FD46" i="7"/>
  <c r="FA46" i="7"/>
  <c r="EX46" i="7"/>
  <c r="EU46" i="7"/>
  <c r="ER46" i="7"/>
  <c r="EO46" i="7"/>
  <c r="EL46" i="7"/>
  <c r="EI46" i="7"/>
  <c r="EF46" i="7"/>
  <c r="EC46" i="7"/>
  <c r="DZ46" i="7"/>
  <c r="DW46" i="7"/>
  <c r="DT46" i="7"/>
  <c r="DQ46" i="7"/>
  <c r="DN46" i="7"/>
  <c r="DK46" i="7"/>
  <c r="DH46" i="7"/>
  <c r="GQ45" i="7"/>
  <c r="GN45" i="7"/>
  <c r="GK45" i="7"/>
  <c r="GH45" i="7"/>
  <c r="FY45" i="7"/>
  <c r="FV45" i="7"/>
  <c r="FS45" i="7"/>
  <c r="FP45" i="7"/>
  <c r="FM45" i="7"/>
  <c r="FJ45" i="7"/>
  <c r="FG45" i="7"/>
  <c r="FD45" i="7"/>
  <c r="FA45" i="7"/>
  <c r="EX45" i="7"/>
  <c r="EU45" i="7"/>
  <c r="ER45" i="7"/>
  <c r="EO45" i="7"/>
  <c r="EL45" i="7"/>
  <c r="EI45" i="7"/>
  <c r="EF45" i="7"/>
  <c r="EC45" i="7"/>
  <c r="DZ45" i="7"/>
  <c r="DW45" i="7"/>
  <c r="DT45" i="7"/>
  <c r="DQ45" i="7"/>
  <c r="DN45" i="7"/>
  <c r="DK45" i="7"/>
  <c r="DH45" i="7"/>
  <c r="GQ44" i="7"/>
  <c r="GN44" i="7"/>
  <c r="GK44" i="7"/>
  <c r="GH44" i="7"/>
  <c r="FY44" i="7"/>
  <c r="FV44" i="7"/>
  <c r="FS44" i="7"/>
  <c r="FP44" i="7"/>
  <c r="FM44" i="7"/>
  <c r="FJ44" i="7"/>
  <c r="FG44" i="7"/>
  <c r="FD44" i="7"/>
  <c r="FA44" i="7"/>
  <c r="EX44" i="7"/>
  <c r="EU44" i="7"/>
  <c r="ER44" i="7"/>
  <c r="EO44" i="7"/>
  <c r="EL44" i="7"/>
  <c r="EI44" i="7"/>
  <c r="EF44" i="7"/>
  <c r="EC44" i="7"/>
  <c r="DZ44" i="7"/>
  <c r="DW44" i="7"/>
  <c r="DT44" i="7"/>
  <c r="DQ44" i="7"/>
  <c r="DN44" i="7"/>
  <c r="DK44" i="7"/>
  <c r="DH44" i="7"/>
  <c r="GQ43" i="7"/>
  <c r="GN43" i="7"/>
  <c r="GK43" i="7"/>
  <c r="GH43" i="7"/>
  <c r="FY43" i="7"/>
  <c r="FV43" i="7"/>
  <c r="FS43" i="7"/>
  <c r="FP43" i="7"/>
  <c r="FM43" i="7"/>
  <c r="FJ43" i="7"/>
  <c r="FG43" i="7"/>
  <c r="FD43" i="7"/>
  <c r="FA43" i="7"/>
  <c r="EX43" i="7"/>
  <c r="EU43" i="7"/>
  <c r="ER43" i="7"/>
  <c r="EO43" i="7"/>
  <c r="EL43" i="7"/>
  <c r="EI43" i="7"/>
  <c r="EF43" i="7"/>
  <c r="EC43" i="7"/>
  <c r="DZ43" i="7"/>
  <c r="DW43" i="7"/>
  <c r="DT43" i="7"/>
  <c r="DQ43" i="7"/>
  <c r="DN43" i="7"/>
  <c r="DK43" i="7"/>
  <c r="DH43" i="7"/>
  <c r="GQ42" i="7"/>
  <c r="GN42" i="7"/>
  <c r="GK42" i="7"/>
  <c r="GH42" i="7"/>
  <c r="FY42" i="7"/>
  <c r="FV42" i="7"/>
  <c r="FS42" i="7"/>
  <c r="FP42" i="7"/>
  <c r="FM42" i="7"/>
  <c r="FJ42" i="7"/>
  <c r="FG42" i="7"/>
  <c r="FD42" i="7"/>
  <c r="FA42" i="7"/>
  <c r="EX42" i="7"/>
  <c r="EU42" i="7"/>
  <c r="ER42" i="7"/>
  <c r="EO42" i="7"/>
  <c r="EL42" i="7"/>
  <c r="EI42" i="7"/>
  <c r="EF42" i="7"/>
  <c r="EC42" i="7"/>
  <c r="DZ42" i="7"/>
  <c r="DW42" i="7"/>
  <c r="DT42" i="7"/>
  <c r="DQ42" i="7"/>
  <c r="DN42" i="7"/>
  <c r="DK42" i="7"/>
  <c r="DH42" i="7"/>
  <c r="GQ41" i="7"/>
  <c r="GN41" i="7"/>
  <c r="GK41" i="7"/>
  <c r="GH41" i="7"/>
  <c r="FY41" i="7"/>
  <c r="FV41" i="7"/>
  <c r="FS41" i="7"/>
  <c r="FP41" i="7"/>
  <c r="FM41" i="7"/>
  <c r="FJ41" i="7"/>
  <c r="FG41" i="7"/>
  <c r="FD41" i="7"/>
  <c r="FA41" i="7"/>
  <c r="EX41" i="7"/>
  <c r="EU41" i="7"/>
  <c r="ER41" i="7"/>
  <c r="EO41" i="7"/>
  <c r="EL41" i="7"/>
  <c r="EI41" i="7"/>
  <c r="EF41" i="7"/>
  <c r="EC41" i="7"/>
  <c r="DZ41" i="7"/>
  <c r="DW41" i="7"/>
  <c r="DT41" i="7"/>
  <c r="DQ41" i="7"/>
  <c r="DN41" i="7"/>
  <c r="DK41" i="7"/>
  <c r="DH41" i="7"/>
  <c r="GQ40" i="7"/>
  <c r="GN40" i="7"/>
  <c r="GK40" i="7"/>
  <c r="GH40" i="7"/>
  <c r="GH39" i="7"/>
  <c r="GH38" i="7"/>
  <c r="GQ37" i="7"/>
  <c r="GN37" i="7"/>
  <c r="GK37" i="7"/>
  <c r="GH37" i="7"/>
  <c r="GQ36" i="7"/>
  <c r="GN36" i="7"/>
  <c r="GK36" i="7"/>
  <c r="GH36" i="7"/>
  <c r="FY36" i="7"/>
  <c r="FV36" i="7"/>
  <c r="FS36" i="7"/>
  <c r="FP36" i="7"/>
  <c r="FM36" i="7"/>
  <c r="FJ36" i="7"/>
  <c r="FG36" i="7"/>
  <c r="FD36" i="7"/>
  <c r="FA36" i="7"/>
  <c r="EX36" i="7"/>
  <c r="EU36" i="7"/>
  <c r="ER36" i="7"/>
  <c r="EO36" i="7"/>
  <c r="EL36" i="7"/>
  <c r="EI36" i="7"/>
  <c r="EF36" i="7"/>
  <c r="EC36" i="7"/>
  <c r="DZ36" i="7"/>
  <c r="DW36" i="7"/>
  <c r="DT36" i="7"/>
  <c r="DQ36" i="7"/>
  <c r="DN36" i="7"/>
  <c r="DK36" i="7"/>
  <c r="DH36" i="7"/>
  <c r="GQ35" i="7"/>
  <c r="GN35" i="7"/>
  <c r="GK35" i="7"/>
  <c r="GH35" i="7"/>
  <c r="FY35" i="7"/>
  <c r="FV35" i="7"/>
  <c r="FS35" i="7"/>
  <c r="FP35" i="7"/>
  <c r="FM35" i="7"/>
  <c r="FJ35" i="7"/>
  <c r="FG35" i="7"/>
  <c r="FD35" i="7"/>
  <c r="FA35" i="7"/>
  <c r="EX35" i="7"/>
  <c r="EU35" i="7"/>
  <c r="ER35" i="7"/>
  <c r="EO35" i="7"/>
  <c r="EL35" i="7"/>
  <c r="EI35" i="7"/>
  <c r="EF35" i="7"/>
  <c r="EC35" i="7"/>
  <c r="DZ35" i="7"/>
  <c r="DW35" i="7"/>
  <c r="DT35" i="7"/>
  <c r="DQ35" i="7"/>
  <c r="DN35" i="7"/>
  <c r="DK35" i="7"/>
  <c r="DH35" i="7"/>
  <c r="GH34" i="7"/>
  <c r="FY34" i="7"/>
  <c r="FV34" i="7"/>
  <c r="FS34" i="7"/>
  <c r="FP34" i="7"/>
  <c r="FM34" i="7"/>
  <c r="FJ34" i="7"/>
  <c r="FG34" i="7"/>
  <c r="FD34" i="7"/>
  <c r="FA34" i="7"/>
  <c r="EX34" i="7"/>
  <c r="EU34" i="7"/>
  <c r="ER34" i="7"/>
  <c r="EO34" i="7"/>
  <c r="EL34" i="7"/>
  <c r="EI34" i="7"/>
  <c r="EF34" i="7"/>
  <c r="EC34" i="7"/>
  <c r="DZ34" i="7"/>
  <c r="DW34" i="7"/>
  <c r="DT34" i="7"/>
  <c r="DQ34" i="7"/>
  <c r="DN34" i="7"/>
  <c r="DK34" i="7"/>
  <c r="DH34" i="7"/>
  <c r="D34" i="7"/>
  <c r="GH33" i="7"/>
  <c r="GQ32" i="7"/>
  <c r="GN32" i="7"/>
  <c r="GK32" i="7"/>
  <c r="GH32" i="7"/>
  <c r="GQ31" i="7"/>
  <c r="GN31" i="7"/>
  <c r="GK31" i="7"/>
  <c r="GH31" i="7"/>
  <c r="FY31" i="7"/>
  <c r="FV31" i="7"/>
  <c r="FS31" i="7"/>
  <c r="FP31" i="7"/>
  <c r="FM31" i="7"/>
  <c r="FJ31" i="7"/>
  <c r="FG31" i="7"/>
  <c r="FD31" i="7"/>
  <c r="FA31" i="7"/>
  <c r="EX31" i="7"/>
  <c r="EU31" i="7"/>
  <c r="ER31" i="7"/>
  <c r="EO31" i="7"/>
  <c r="EL31" i="7"/>
  <c r="EI31" i="7"/>
  <c r="EF31" i="7"/>
  <c r="EC31" i="7"/>
  <c r="DZ31" i="7"/>
  <c r="DW31" i="7"/>
  <c r="DT31" i="7"/>
  <c r="DQ31" i="7"/>
  <c r="DN31" i="7"/>
  <c r="DK31" i="7"/>
  <c r="DH31" i="7"/>
  <c r="GQ30" i="7"/>
  <c r="GN30" i="7"/>
  <c r="GK30" i="7"/>
  <c r="GH30" i="7"/>
  <c r="FY30" i="7"/>
  <c r="FV30" i="7"/>
  <c r="FS30" i="7"/>
  <c r="FP30" i="7"/>
  <c r="FM30" i="7"/>
  <c r="FJ30" i="7"/>
  <c r="FG30" i="7"/>
  <c r="FD30" i="7"/>
  <c r="FA30" i="7"/>
  <c r="EX30" i="7"/>
  <c r="EU30" i="7"/>
  <c r="ER30" i="7"/>
  <c r="EO30" i="7"/>
  <c r="EL30" i="7"/>
  <c r="EI30" i="7"/>
  <c r="EF30" i="7"/>
  <c r="EC30" i="7"/>
  <c r="DZ30" i="7"/>
  <c r="DW30" i="7"/>
  <c r="DT30" i="7"/>
  <c r="DQ30" i="7"/>
  <c r="DN30" i="7"/>
  <c r="DK30" i="7"/>
  <c r="DH30" i="7"/>
  <c r="GQ29" i="7"/>
  <c r="GN29" i="7"/>
  <c r="GK29" i="7"/>
  <c r="GH29" i="7"/>
  <c r="GH28" i="7"/>
  <c r="GH27" i="7"/>
  <c r="GQ26" i="7"/>
  <c r="GN26" i="7"/>
  <c r="GK26" i="7"/>
  <c r="GH26" i="7"/>
  <c r="GQ25" i="7"/>
  <c r="GN25" i="7"/>
  <c r="GK25" i="7"/>
  <c r="GH25" i="7"/>
  <c r="GQ24" i="7"/>
  <c r="GN24" i="7"/>
  <c r="GK24" i="7"/>
  <c r="GH24" i="7"/>
  <c r="FY24" i="7"/>
  <c r="FV24" i="7"/>
  <c r="FS24" i="7"/>
  <c r="FP24" i="7"/>
  <c r="FM24" i="7"/>
  <c r="FJ24" i="7"/>
  <c r="FG24" i="7"/>
  <c r="FD24" i="7"/>
  <c r="FA24" i="7"/>
  <c r="EX24" i="7"/>
  <c r="EU24" i="7"/>
  <c r="ER24" i="7"/>
  <c r="EO24" i="7"/>
  <c r="EL24" i="7"/>
  <c r="EI24" i="7"/>
  <c r="EF24" i="7"/>
  <c r="EC24" i="7"/>
  <c r="DZ24" i="7"/>
  <c r="DW24" i="7"/>
  <c r="DT24" i="7"/>
  <c r="DQ24" i="7"/>
  <c r="DN24" i="7"/>
  <c r="DK24" i="7"/>
  <c r="DH24" i="7"/>
  <c r="GH23" i="7"/>
  <c r="FY23" i="7"/>
  <c r="FV23" i="7"/>
  <c r="FS23" i="7"/>
  <c r="FP23" i="7"/>
  <c r="FM23" i="7"/>
  <c r="FJ23" i="7"/>
  <c r="FG23" i="7"/>
  <c r="FD23" i="7"/>
  <c r="FA23" i="7"/>
  <c r="EX23" i="7"/>
  <c r="EU23" i="7"/>
  <c r="ER23" i="7"/>
  <c r="EO23" i="7"/>
  <c r="EL23" i="7"/>
  <c r="EI23" i="7"/>
  <c r="EF23" i="7"/>
  <c r="EC23" i="7"/>
  <c r="DZ23" i="7"/>
  <c r="DW23" i="7"/>
  <c r="DT23" i="7"/>
  <c r="DQ23" i="7"/>
  <c r="DN23" i="7"/>
  <c r="DK23" i="7"/>
  <c r="DH23" i="7"/>
  <c r="GH22" i="7"/>
  <c r="FY22" i="7"/>
  <c r="FV22" i="7"/>
  <c r="FS22" i="7"/>
  <c r="FP22" i="7"/>
  <c r="FM22" i="7"/>
  <c r="FJ22" i="7"/>
  <c r="FG22" i="7"/>
  <c r="FD22" i="7"/>
  <c r="FA22" i="7"/>
  <c r="EX22" i="7"/>
  <c r="EU22" i="7"/>
  <c r="ER22" i="7"/>
  <c r="EO22" i="7"/>
  <c r="EL22" i="7"/>
  <c r="EI22" i="7"/>
  <c r="EF22" i="7"/>
  <c r="EC22" i="7"/>
  <c r="DZ22" i="7"/>
  <c r="DW22" i="7"/>
  <c r="DT22" i="7"/>
  <c r="DQ22" i="7"/>
  <c r="DN22" i="7"/>
  <c r="DK22" i="7"/>
  <c r="DH22" i="7"/>
  <c r="GQ21" i="7"/>
  <c r="GN21" i="7"/>
  <c r="GK21" i="7"/>
  <c r="GH21" i="7"/>
  <c r="GQ20" i="7"/>
  <c r="GN20" i="7"/>
  <c r="GK20" i="7"/>
  <c r="GH20" i="7"/>
  <c r="GQ19" i="7"/>
  <c r="GN19" i="7"/>
  <c r="GK19" i="7"/>
  <c r="GH19" i="7"/>
  <c r="GQ18" i="7"/>
  <c r="GN18" i="7"/>
  <c r="GK18" i="7"/>
  <c r="GH18" i="7"/>
  <c r="GH17" i="7"/>
  <c r="GQ16" i="7"/>
  <c r="GN16" i="7"/>
  <c r="GK16" i="7"/>
  <c r="GH16" i="7"/>
  <c r="FY16" i="7"/>
  <c r="FV16" i="7"/>
  <c r="FS16" i="7"/>
  <c r="FP16" i="7"/>
  <c r="FM16" i="7"/>
  <c r="FJ16" i="7"/>
  <c r="FG16" i="7"/>
  <c r="FD16" i="7"/>
  <c r="FA16" i="7"/>
  <c r="EX16" i="7"/>
  <c r="EU16" i="7"/>
  <c r="ER16" i="7"/>
  <c r="EO16" i="7"/>
  <c r="EL16" i="7"/>
  <c r="EI16" i="7"/>
  <c r="EF16" i="7"/>
  <c r="EC16" i="7"/>
  <c r="DZ16" i="7"/>
  <c r="DW16" i="7"/>
  <c r="DT16" i="7"/>
  <c r="DQ16" i="7"/>
  <c r="DN16" i="7"/>
  <c r="DK16" i="7"/>
  <c r="DH16" i="7"/>
  <c r="GQ15" i="7"/>
  <c r="GN15" i="7"/>
  <c r="GK15" i="7"/>
  <c r="GH15" i="7"/>
  <c r="FY15" i="7"/>
  <c r="FV15" i="7"/>
  <c r="FS15" i="7"/>
  <c r="FP15" i="7"/>
  <c r="FM15" i="7"/>
  <c r="FJ15" i="7"/>
  <c r="FG15" i="7"/>
  <c r="FD15" i="7"/>
  <c r="FA15" i="7"/>
  <c r="EX15" i="7"/>
  <c r="EU15" i="7"/>
  <c r="ER15" i="7"/>
  <c r="EO15" i="7"/>
  <c r="EL15" i="7"/>
  <c r="EI15" i="7"/>
  <c r="EF15" i="7"/>
  <c r="EC15" i="7"/>
  <c r="DZ15" i="7"/>
  <c r="DW15" i="7"/>
  <c r="DT15" i="7"/>
  <c r="DQ15" i="7"/>
  <c r="DN15" i="7"/>
  <c r="DK15" i="7"/>
  <c r="DH15" i="7"/>
  <c r="GQ14" i="7"/>
  <c r="GN14" i="7"/>
  <c r="GK14" i="7"/>
  <c r="GH14" i="7"/>
  <c r="GQ13" i="7"/>
  <c r="GN13" i="7"/>
  <c r="GK13" i="7"/>
  <c r="GH13" i="7"/>
  <c r="GH12" i="7"/>
  <c r="GH11" i="7"/>
  <c r="GQ10" i="7"/>
  <c r="GN10" i="7"/>
  <c r="GK10" i="7"/>
  <c r="GH10" i="7"/>
  <c r="GQ9" i="7"/>
  <c r="GN9" i="7"/>
  <c r="GK9" i="7"/>
  <c r="GH9" i="7"/>
  <c r="FY9" i="7"/>
  <c r="FV9" i="7"/>
  <c r="FS9" i="7"/>
  <c r="FP9" i="7"/>
  <c r="FM9" i="7"/>
  <c r="FJ9" i="7"/>
  <c r="FG9" i="7"/>
  <c r="FD9" i="7"/>
  <c r="FA9" i="7"/>
  <c r="EX9" i="7"/>
  <c r="EU9" i="7"/>
  <c r="ER9" i="7"/>
  <c r="EO9" i="7"/>
  <c r="EL9" i="7"/>
  <c r="EI9" i="7"/>
  <c r="EF9" i="7"/>
  <c r="EC9" i="7"/>
  <c r="DZ9" i="7"/>
  <c r="DW9" i="7"/>
  <c r="DT9" i="7"/>
  <c r="DQ9" i="7"/>
  <c r="DN9" i="7"/>
  <c r="DK9" i="7"/>
  <c r="DH9" i="7"/>
  <c r="A9" i="7"/>
  <c r="A10" i="7" s="1"/>
  <c r="A11" i="7" s="1"/>
  <c r="A12" i="7" s="1"/>
  <c r="A13" i="7" s="1"/>
  <c r="A14" i="7" s="1"/>
  <c r="A15" i="7" s="1"/>
  <c r="A16" i="7" s="1"/>
  <c r="A17" i="7" s="1"/>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A55" i="7" s="1"/>
  <c r="A56" i="7" s="1"/>
  <c r="A57" i="7" s="1"/>
  <c r="A58" i="7" s="1"/>
  <c r="A59" i="7" s="1"/>
  <c r="A60" i="7" s="1"/>
  <c r="A61" i="7" s="1"/>
  <c r="A62" i="7" s="1"/>
  <c r="A63" i="7" s="1"/>
  <c r="GQ8" i="7"/>
  <c r="GN8" i="7"/>
  <c r="GK8" i="7"/>
  <c r="GH8" i="7"/>
  <c r="GH7" i="7"/>
  <c r="GK7" i="7" s="1"/>
  <c r="GN7" i="7" s="1"/>
  <c r="GQ7" i="7" s="1"/>
  <c r="GE7" i="7"/>
  <c r="GB7" i="7"/>
  <c r="FY7" i="7"/>
  <c r="FV7" i="7"/>
  <c r="FS7" i="7"/>
  <c r="FP7" i="7"/>
  <c r="FM7" i="7"/>
  <c r="FJ7" i="7"/>
  <c r="FG7" i="7"/>
  <c r="FD7" i="7"/>
  <c r="FA7" i="7"/>
  <c r="EX7" i="7"/>
  <c r="EU7" i="7"/>
  <c r="ER7" i="7"/>
  <c r="EO7" i="7"/>
  <c r="EL7" i="7"/>
  <c r="EI7" i="7"/>
  <c r="EF7" i="7"/>
  <c r="E7" i="7"/>
  <c r="F7" i="7" s="1"/>
  <c r="G7" i="7" s="1"/>
  <c r="H7" i="7" s="1"/>
  <c r="I7" i="7" s="1"/>
  <c r="J7" i="7" s="1"/>
  <c r="K7" i="7" s="1"/>
  <c r="L7" i="7" s="1"/>
  <c r="M7" i="7" s="1"/>
  <c r="N7" i="7" s="1"/>
  <c r="O7" i="7" s="1"/>
  <c r="P7" i="7" s="1"/>
  <c r="Q7" i="7" s="1"/>
  <c r="R7" i="7" s="1"/>
  <c r="S7" i="7" s="1"/>
  <c r="T7" i="7" s="1"/>
  <c r="U7" i="7" s="1"/>
  <c r="V7" i="7" s="1"/>
  <c r="W7" i="7" s="1"/>
  <c r="X7" i="7" s="1"/>
  <c r="Y7" i="7" s="1"/>
  <c r="Z7" i="7" s="1"/>
  <c r="AA7" i="7" s="1"/>
  <c r="AB7" i="7" s="1"/>
  <c r="AC7" i="7" s="1"/>
  <c r="AD7" i="7" s="1"/>
  <c r="AE7" i="7" s="1"/>
  <c r="AF7" i="7" s="1"/>
  <c r="AG7" i="7" s="1"/>
  <c r="AH7" i="7" s="1"/>
  <c r="AI7" i="7" s="1"/>
  <c r="AJ7" i="7" s="1"/>
  <c r="AK7" i="7" s="1"/>
  <c r="AL7" i="7" s="1"/>
  <c r="AM7" i="7" s="1"/>
  <c r="AN7" i="7" s="1"/>
  <c r="AO7" i="7" s="1"/>
  <c r="AP7" i="7" s="1"/>
  <c r="AQ7" i="7" s="1"/>
  <c r="AR7" i="7" s="1"/>
  <c r="AS7" i="7" s="1"/>
  <c r="AT7" i="7" s="1"/>
  <c r="AU7" i="7" s="1"/>
  <c r="AV7" i="7" s="1"/>
  <c r="AW7" i="7" s="1"/>
  <c r="AX7" i="7" s="1"/>
  <c r="AY7" i="7" s="1"/>
  <c r="AZ7" i="7" s="1"/>
  <c r="BA7" i="7" s="1"/>
  <c r="BB7" i="7" s="1"/>
  <c r="BC7" i="7" s="1"/>
  <c r="BD7" i="7" s="1"/>
  <c r="BE7" i="7" s="1"/>
  <c r="BF7" i="7" s="1"/>
  <c r="BG7" i="7" s="1"/>
  <c r="BH7" i="7" s="1"/>
  <c r="BI7" i="7" s="1"/>
  <c r="BJ7" i="7" s="1"/>
  <c r="BK7" i="7" s="1"/>
  <c r="BL7" i="7" s="1"/>
  <c r="BM7" i="7" s="1"/>
  <c r="BN7" i="7" s="1"/>
  <c r="BO7" i="7" s="1"/>
  <c r="BP7" i="7" s="1"/>
  <c r="BQ7" i="7" s="1"/>
  <c r="BR7" i="7" s="1"/>
  <c r="BS7" i="7" s="1"/>
  <c r="BT7" i="7" s="1"/>
  <c r="BU7" i="7" s="1"/>
  <c r="BV7" i="7" s="1"/>
  <c r="BW7" i="7" s="1"/>
  <c r="BX7" i="7" s="1"/>
  <c r="BY7" i="7" s="1"/>
  <c r="BZ7" i="7" s="1"/>
  <c r="CA7" i="7" s="1"/>
  <c r="CH6" i="7"/>
  <c r="CK6" i="7" s="1"/>
  <c r="CN6" i="7" s="1"/>
  <c r="CQ6" i="7" s="1"/>
  <c r="CT6" i="7" s="1"/>
  <c r="CW6" i="7" s="1"/>
  <c r="CZ6" i="7" s="1"/>
  <c r="DC6" i="7" s="1"/>
  <c r="DF6" i="7" s="1"/>
  <c r="DI6" i="7" s="1"/>
  <c r="DL6" i="7" s="1"/>
  <c r="DO6" i="7" s="1"/>
  <c r="CE6" i="7"/>
  <c r="EJ3" i="7"/>
  <c r="R3" i="7"/>
  <c r="AF3" i="7" s="1"/>
  <c r="AT3" i="7" s="1"/>
  <c r="BH3" i="7" s="1"/>
  <c r="BV3" i="7" s="1"/>
  <c r="CN3" i="7" s="1"/>
  <c r="DB3" i="7" s="1"/>
  <c r="EJ1" i="7"/>
  <c r="R1" i="7"/>
  <c r="AF1" i="7" s="1"/>
  <c r="AT1" i="7" s="1"/>
  <c r="BH1" i="7" s="1"/>
  <c r="BV1" i="7" s="1"/>
  <c r="CN1" i="7" s="1"/>
  <c r="DB1" i="7" s="1"/>
  <c r="G153" i="13" l="1"/>
  <c r="C8" i="10" s="1"/>
  <c r="U28" i="14"/>
  <c r="N37" i="14"/>
  <c r="O36" i="14"/>
  <c r="C16" i="11"/>
  <c r="C14" i="11"/>
  <c r="C9" i="12" s="1"/>
  <c r="C20" i="11"/>
  <c r="C11" i="12" s="1"/>
  <c r="C18" i="11"/>
  <c r="C13" i="12" s="1"/>
  <c r="F16" i="8"/>
  <c r="F16" i="9"/>
  <c r="DR6" i="7"/>
  <c r="DQ7" i="7"/>
  <c r="V28" i="14" l="1"/>
  <c r="F153" i="13"/>
  <c r="H153" i="13" s="1"/>
  <c r="O37" i="14"/>
  <c r="P36" i="14"/>
  <c r="F17" i="9"/>
  <c r="F17" i="8"/>
  <c r="DU6" i="7"/>
  <c r="DT7" i="7"/>
  <c r="A1" i="3"/>
  <c r="A6" i="2"/>
  <c r="C7" i="10" l="1"/>
  <c r="C10" i="10" s="1"/>
  <c r="W28" i="14"/>
  <c r="Q36" i="14"/>
  <c r="P37" i="14"/>
  <c r="F18" i="8"/>
  <c r="F18" i="9"/>
  <c r="DX6" i="7"/>
  <c r="DW7" i="7"/>
  <c r="C17" i="3"/>
  <c r="C7" i="12" l="1"/>
  <c r="C15" i="12" s="1"/>
  <c r="G44" i="54"/>
  <c r="J11" i="53" s="1"/>
  <c r="P13" i="53" s="1"/>
  <c r="E14" i="52" s="1"/>
  <c r="G16" i="52" s="1"/>
  <c r="X28" i="14"/>
  <c r="R36" i="14"/>
  <c r="Q37" i="14"/>
  <c r="F19" i="8"/>
  <c r="F19" i="9"/>
  <c r="EA6" i="7"/>
  <c r="EC7" i="7" s="1"/>
  <c r="DZ7" i="7"/>
  <c r="C19" i="12" l="1"/>
  <c r="C17" i="12"/>
  <c r="C17" i="10"/>
  <c r="C24" i="10" s="1"/>
  <c r="C15" i="2" s="1"/>
  <c r="E15" i="2" s="1"/>
  <c r="Y28" i="14"/>
  <c r="S36" i="14"/>
  <c r="R37" i="14"/>
  <c r="F20" i="9"/>
  <c r="F20" i="8"/>
  <c r="Z28" i="14" l="1"/>
  <c r="T36" i="14"/>
  <c r="S37" i="14"/>
  <c r="F21" i="8"/>
  <c r="F21" i="9"/>
  <c r="AA28" i="14" l="1"/>
  <c r="T37" i="14"/>
  <c r="U36" i="14"/>
  <c r="F22" i="9"/>
  <c r="F22" i="8"/>
  <c r="AB28" i="14" l="1"/>
  <c r="U37" i="14"/>
  <c r="V36" i="14"/>
  <c r="F23" i="8"/>
  <c r="F23" i="9"/>
  <c r="AC28" i="14" l="1"/>
  <c r="V37" i="14"/>
  <c r="W36" i="14"/>
  <c r="F24" i="9"/>
  <c r="F24" i="8"/>
  <c r="AD28" i="14" l="1"/>
  <c r="W37" i="14"/>
  <c r="X36" i="14"/>
  <c r="F25" i="8"/>
  <c r="F25" i="9"/>
  <c r="AE28" i="14" l="1"/>
  <c r="Y36" i="14"/>
  <c r="X37" i="14"/>
  <c r="F26" i="8"/>
  <c r="F26" i="9"/>
  <c r="AF28" i="14" l="1"/>
  <c r="Z36" i="14"/>
  <c r="Y37" i="14"/>
  <c r="F27" i="9"/>
  <c r="F27" i="8"/>
  <c r="AG28" i="14" l="1"/>
  <c r="AA36" i="14"/>
  <c r="Z37" i="14"/>
  <c r="F28" i="8"/>
  <c r="F28" i="9"/>
  <c r="AH28" i="14" l="1"/>
  <c r="AB36" i="14"/>
  <c r="AA37" i="14"/>
  <c r="F29" i="9"/>
  <c r="F29" i="8"/>
  <c r="AI28" i="14" l="1"/>
  <c r="AB37" i="14"/>
  <c r="AC36" i="14"/>
  <c r="F30" i="8"/>
  <c r="F30" i="9"/>
  <c r="AJ28" i="14" l="1"/>
  <c r="AC37" i="14"/>
  <c r="AD36" i="14"/>
  <c r="F31" i="8"/>
  <c r="F31" i="9"/>
  <c r="AK28" i="14" l="1"/>
  <c r="AD37" i="14"/>
  <c r="AE36" i="14"/>
  <c r="F32" i="9"/>
  <c r="AL28" i="14" l="1"/>
  <c r="AE37" i="14"/>
  <c r="AF36" i="14"/>
  <c r="F33" i="9"/>
  <c r="AN28" i="14" l="1"/>
  <c r="AM28" i="14"/>
  <c r="AG36" i="14"/>
  <c r="AF37" i="14"/>
  <c r="F34" i="9"/>
  <c r="AH36" i="14" l="1"/>
  <c r="AG37" i="14"/>
  <c r="F35" i="9"/>
  <c r="AI36" i="14" l="1"/>
  <c r="AH37" i="14"/>
  <c r="F36" i="9"/>
  <c r="AJ36" i="14" l="1"/>
  <c r="AI37" i="14"/>
  <c r="F37" i="9"/>
  <c r="AJ37" i="14" l="1"/>
  <c r="AK36" i="14"/>
  <c r="F38" i="9"/>
  <c r="AK37" i="14" l="1"/>
  <c r="AL36" i="14"/>
  <c r="F39" i="9"/>
  <c r="AL37" i="14" l="1"/>
  <c r="AM36" i="14"/>
  <c r="F40" i="9"/>
  <c r="AM37" i="14" l="1"/>
  <c r="AN36" i="14"/>
  <c r="AN37" i="14" s="1"/>
  <c r="F41" i="9"/>
  <c r="F42" i="9" l="1"/>
  <c r="F43" i="9" l="1"/>
  <c r="F44" i="9" l="1"/>
  <c r="F45" i="9" l="1"/>
  <c r="F46" i="9" l="1"/>
  <c r="F47" i="9" l="1"/>
  <c r="F48" i="9" l="1"/>
  <c r="F49" i="9" l="1"/>
  <c r="F50" i="9" l="1"/>
  <c r="F51" i="9" l="1"/>
  <c r="F52" i="9" l="1"/>
  <c r="F53" i="9" l="1"/>
  <c r="F54" i="9" l="1"/>
  <c r="F55" i="9" l="1"/>
  <c r="F56" i="9" l="1"/>
  <c r="F57" i="9" l="1"/>
  <c r="F58" i="9" l="1"/>
  <c r="F59" i="9" l="1"/>
  <c r="F60" i="9" l="1"/>
  <c r="D17" i="3" l="1"/>
  <c r="C13" i="2" s="1"/>
  <c r="E13" i="2" s="1"/>
  <c r="M19" i="14" l="1"/>
  <c r="M30" i="14" s="1"/>
  <c r="M34" i="14" s="1"/>
  <c r="M38" i="14" s="1"/>
  <c r="N17" i="14"/>
  <c r="O17" i="14" s="1"/>
  <c r="P17" i="14" s="1"/>
  <c r="Q17" i="14" s="1"/>
  <c r="R17" i="14" s="1"/>
  <c r="S17" i="14" s="1"/>
  <c r="T17" i="14" s="1"/>
  <c r="U17" i="14" s="1"/>
  <c r="V17" i="14" s="1"/>
  <c r="W17" i="14" s="1"/>
  <c r="X17" i="14" s="1"/>
  <c r="Y17" i="14" s="1"/>
  <c r="Z17" i="14" s="1"/>
  <c r="AA17" i="14" s="1"/>
  <c r="AB17" i="14" s="1"/>
  <c r="AC17" i="14" s="1"/>
  <c r="AD17" i="14" s="1"/>
  <c r="AE17" i="14" s="1"/>
  <c r="AF17" i="14" s="1"/>
  <c r="AG17" i="14" s="1"/>
  <c r="AH17" i="14" s="1"/>
  <c r="AI17" i="14" s="1"/>
  <c r="AJ17" i="14" s="1"/>
  <c r="AK17" i="14" s="1"/>
  <c r="AL17" i="14" s="1"/>
  <c r="AM17" i="14" s="1"/>
  <c r="AN17" i="14" s="1"/>
  <c r="P19" i="14" l="1"/>
  <c r="P30" i="14" s="1"/>
  <c r="P34" i="14" s="1"/>
  <c r="P38" i="14" s="1"/>
  <c r="T19" i="14"/>
  <c r="T30" i="14" s="1"/>
  <c r="T34" i="14" s="1"/>
  <c r="T38" i="14" s="1"/>
  <c r="R19" i="14"/>
  <c r="R30" i="14" s="1"/>
  <c r="R34" i="14" s="1"/>
  <c r="R38" i="14" s="1"/>
  <c r="Q19" i="14"/>
  <c r="Q30" i="14" s="1"/>
  <c r="Q34" i="14" s="1"/>
  <c r="Q38" i="14" s="1"/>
  <c r="O19" i="14"/>
  <c r="O30" i="14" s="1"/>
  <c r="O34" i="14" s="1"/>
  <c r="O38" i="14" s="1"/>
  <c r="S19" i="14"/>
  <c r="S30" i="14" s="1"/>
  <c r="S34" i="14" s="1"/>
  <c r="S38" i="14" s="1"/>
  <c r="N19" i="14"/>
  <c r="N30" i="14" s="1"/>
  <c r="N34" i="14" s="1"/>
  <c r="N38" i="14" s="1"/>
  <c r="U19" i="14"/>
  <c r="U30" i="14" s="1"/>
  <c r="U34" i="14" s="1"/>
  <c r="U38" i="14" s="1"/>
  <c r="V19" i="14" l="1"/>
  <c r="V30" i="14" s="1"/>
  <c r="V34" i="14" s="1"/>
  <c r="V38" i="14" s="1"/>
  <c r="W19" i="14" l="1"/>
  <c r="W30" i="14" s="1"/>
  <c r="W34" i="14" s="1"/>
  <c r="W38" i="14" s="1"/>
  <c r="X19" i="14" l="1"/>
  <c r="X30" i="14" s="1"/>
  <c r="X34" i="14" s="1"/>
  <c r="X38" i="14" s="1"/>
  <c r="Y19" i="14" l="1"/>
  <c r="Y30" i="14" s="1"/>
  <c r="Y34" i="14" s="1"/>
  <c r="Y38" i="14" s="1"/>
  <c r="Z19" i="14" l="1"/>
  <c r="Z30" i="14" s="1"/>
  <c r="Z34" i="14" s="1"/>
  <c r="Z38" i="14" s="1"/>
  <c r="AA19" i="14" l="1"/>
  <c r="AA30" i="14" s="1"/>
  <c r="AA34" i="14" s="1"/>
  <c r="AA38" i="14" s="1"/>
  <c r="AB19" i="14" l="1"/>
  <c r="AB30" i="14" s="1"/>
  <c r="AB34" i="14" s="1"/>
  <c r="AB38" i="14" s="1"/>
  <c r="AC19" i="14" l="1"/>
  <c r="AC30" i="14" s="1"/>
  <c r="AC34" i="14" s="1"/>
  <c r="AC38" i="14" s="1"/>
  <c r="AD19" i="14" l="1"/>
  <c r="AD30" i="14" s="1"/>
  <c r="AD34" i="14" s="1"/>
  <c r="AD38" i="14" s="1"/>
  <c r="AE19" i="14" l="1"/>
  <c r="AE30" i="14" s="1"/>
  <c r="AE34" i="14" s="1"/>
  <c r="AE38" i="14" s="1"/>
  <c r="AF19" i="14" l="1"/>
  <c r="AF30" i="14" s="1"/>
  <c r="AF34" i="14" s="1"/>
  <c r="AF38" i="14" s="1"/>
  <c r="AG19" i="14" l="1"/>
  <c r="AG30" i="14" s="1"/>
  <c r="AG34" i="14" s="1"/>
  <c r="AG38" i="14" s="1"/>
  <c r="AH19" i="14" l="1"/>
  <c r="AH30" i="14" s="1"/>
  <c r="AH34" i="14" s="1"/>
  <c r="AH38" i="14" s="1"/>
  <c r="AI19" i="14" l="1"/>
  <c r="AI30" i="14" s="1"/>
  <c r="AI34" i="14" s="1"/>
  <c r="AI38" i="14" s="1"/>
  <c r="AJ19" i="14" l="1"/>
  <c r="AJ30" i="14" s="1"/>
  <c r="AJ34" i="14" s="1"/>
  <c r="AJ38" i="14" s="1"/>
  <c r="AK19" i="14" l="1"/>
  <c r="AK30" i="14" s="1"/>
  <c r="AK34" i="14" s="1"/>
  <c r="AK38" i="14" s="1"/>
  <c r="AL19" i="14" l="1"/>
  <c r="AL30" i="14" s="1"/>
  <c r="AL34" i="14" s="1"/>
  <c r="AL38" i="14" s="1"/>
  <c r="AN19" i="14" l="1"/>
  <c r="AN30" i="14" s="1"/>
  <c r="AN34" i="14" s="1"/>
  <c r="AM19" i="14"/>
  <c r="AM30" i="14" s="1"/>
  <c r="AM34" i="14" s="1"/>
  <c r="AM38" i="14" s="1"/>
  <c r="M40" i="14" s="1"/>
  <c r="AN35" i="14" l="1"/>
  <c r="AN38" i="14" s="1"/>
  <c r="M39" i="14" l="1"/>
  <c r="C17" i="2" s="1"/>
  <c r="E17" i="2" s="1"/>
  <c r="E19" i="2" s="1"/>
</calcChain>
</file>

<file path=xl/sharedStrings.xml><?xml version="1.0" encoding="utf-8"?>
<sst xmlns="http://schemas.openxmlformats.org/spreadsheetml/2006/main" count="9459" uniqueCount="3312">
  <si>
    <t>Conclusion of Value</t>
  </si>
  <si>
    <t>Using the Cost, Income, and Market Approaches</t>
  </si>
  <si>
    <t>Potential Purchasers</t>
  </si>
  <si>
    <t>Valuation Approach</t>
  </si>
  <si>
    <t>Water Company Traditionally Financed</t>
  </si>
  <si>
    <t>Approach</t>
  </si>
  <si>
    <t>Weighted</t>
  </si>
  <si>
    <t>Value</t>
  </si>
  <si>
    <t>Weight</t>
  </si>
  <si>
    <t>Cost</t>
  </si>
  <si>
    <t>Market</t>
  </si>
  <si>
    <t>Income</t>
  </si>
  <si>
    <t>Indicated Value</t>
  </si>
  <si>
    <t>Conculsion of Value using the Cost Approach</t>
  </si>
  <si>
    <t>Cost Approach Summary</t>
  </si>
  <si>
    <t>[1]</t>
  </si>
  <si>
    <t>[2]</t>
  </si>
  <si>
    <t>[3]</t>
  </si>
  <si>
    <t>Original Cost</t>
  </si>
  <si>
    <t>Depreciated Original Cost (Net Book Value)</t>
  </si>
  <si>
    <t>Reproduction Cost New Less Depreciation</t>
  </si>
  <si>
    <t>Total</t>
  </si>
  <si>
    <t xml:space="preserve">   Collecting &amp; Impounding Res.</t>
  </si>
  <si>
    <t xml:space="preserve">   Electric Pumping Equipment</t>
  </si>
  <si>
    <t xml:space="preserve">   Steel Reservoirs</t>
  </si>
  <si>
    <t xml:space="preserve">   PVC Mains</t>
  </si>
  <si>
    <t xml:space="preserve">   Meters</t>
  </si>
  <si>
    <t xml:space="preserve">   Hydrants Installed</t>
  </si>
  <si>
    <t xml:space="preserve">   Large Treatment Plant Equip.</t>
  </si>
  <si>
    <t xml:space="preserve">   Mains-Average All Types</t>
  </si>
  <si>
    <t>Age</t>
  </si>
  <si>
    <t>Year</t>
  </si>
  <si>
    <t>W-1</t>
  </si>
  <si>
    <t>COST TRENDS OF WATER UTILITY CONSTRUCTION</t>
  </si>
  <si>
    <t>NORTH ATLANTIC REGION  (1973=100)</t>
  </si>
  <si>
    <t>NORTH ATLANTIC REGION (1973=100)</t>
  </si>
  <si>
    <t>COST INDEX NUMBERS</t>
  </si>
  <si>
    <t>Line</t>
  </si>
  <si>
    <t>CONSTRUCTION AND EQUIPMENT</t>
  </si>
  <si>
    <t>NARUC</t>
  </si>
  <si>
    <t>Jan.
1</t>
  </si>
  <si>
    <t>Jul.
1</t>
  </si>
  <si>
    <t>Jul.   1</t>
  </si>
  <si>
    <t>Source of Supply Plant</t>
  </si>
  <si>
    <t>Pumping Plant</t>
  </si>
  <si>
    <t xml:space="preserve">   Structures &amp; Improvements</t>
  </si>
  <si>
    <t>-</t>
  </si>
  <si>
    <t>Water Treatment Plant</t>
  </si>
  <si>
    <t xml:space="preserve">   Small Treatment Plant Equip.</t>
  </si>
  <si>
    <t>Transmission Plant</t>
  </si>
  <si>
    <t xml:space="preserve">   Elevated Steel Tanks</t>
  </si>
  <si>
    <t xml:space="preserve">   Concrete Reservoirs</t>
  </si>
  <si>
    <t xml:space="preserve">   Cast Iron Mains</t>
  </si>
  <si>
    <t xml:space="preserve">   Steel Mains</t>
  </si>
  <si>
    <t xml:space="preserve">   Concrete Cylinder Mains</t>
  </si>
  <si>
    <t>Distribution Plant</t>
  </si>
  <si>
    <t xml:space="preserve">   Cement-Asbestos Mains</t>
  </si>
  <si>
    <t xml:space="preserve">   Services Installed</t>
  </si>
  <si>
    <t xml:space="preserve">   Meter Installations</t>
  </si>
  <si>
    <t>Miscellaneous Items</t>
  </si>
  <si>
    <t xml:space="preserve">   Flocculating Equipment-Installed</t>
  </si>
  <si>
    <t xml:space="preserve">   Clarifier Equipment-Installed</t>
  </si>
  <si>
    <t xml:space="preserve">   Filter Gallery Piping-Installed</t>
  </si>
  <si>
    <t>Description</t>
  </si>
  <si>
    <t>PPI Industry Data</t>
  </si>
  <si>
    <t>Series Title</t>
  </si>
  <si>
    <t>PPI industry data for Electrical equipment mfg, not seasonally adjusted</t>
  </si>
  <si>
    <t>Series ID</t>
  </si>
  <si>
    <t>PCU33531-33531-</t>
  </si>
  <si>
    <t>Seasonality</t>
  </si>
  <si>
    <t>Not Seasonally Adjusted</t>
  </si>
  <si>
    <t>Survey Name</t>
  </si>
  <si>
    <t>Measure Data Type</t>
  </si>
  <si>
    <t>Electrical equipment mfg</t>
  </si>
  <si>
    <t>Industry</t>
  </si>
  <si>
    <t>Item</t>
  </si>
  <si>
    <t>Period</t>
  </si>
  <si>
    <t>Label</t>
  </si>
  <si>
    <t>Observation Value</t>
  </si>
  <si>
    <t>2003</t>
  </si>
  <si>
    <t>M12</t>
  </si>
  <si>
    <t>2003 Dec</t>
  </si>
  <si>
    <t>2004</t>
  </si>
  <si>
    <t>M01</t>
  </si>
  <si>
    <t>2004 Jan</t>
  </si>
  <si>
    <t>M02</t>
  </si>
  <si>
    <t>2004 Feb</t>
  </si>
  <si>
    <t>M03</t>
  </si>
  <si>
    <t>2004 Mar</t>
  </si>
  <si>
    <t>M04</t>
  </si>
  <si>
    <t>2004 Apr</t>
  </si>
  <si>
    <t>M05</t>
  </si>
  <si>
    <t>2004 May</t>
  </si>
  <si>
    <t>M06</t>
  </si>
  <si>
    <t>2004 Jun</t>
  </si>
  <si>
    <t>M07</t>
  </si>
  <si>
    <t>2004 Jul</t>
  </si>
  <si>
    <t>M08</t>
  </si>
  <si>
    <t>2004 Aug</t>
  </si>
  <si>
    <t>M09</t>
  </si>
  <si>
    <t>2004 Sep</t>
  </si>
  <si>
    <t>M10</t>
  </si>
  <si>
    <t>2004 Oct</t>
  </si>
  <si>
    <t>M11</t>
  </si>
  <si>
    <t>2004 Nov</t>
  </si>
  <si>
    <t>2004 Dec</t>
  </si>
  <si>
    <t>2005</t>
  </si>
  <si>
    <t>2005 Jan</t>
  </si>
  <si>
    <t>2005 Feb</t>
  </si>
  <si>
    <t>2005 Mar</t>
  </si>
  <si>
    <t>2005 Apr</t>
  </si>
  <si>
    <t>2005 May</t>
  </si>
  <si>
    <t>2005 Jun</t>
  </si>
  <si>
    <t>2005 Jul</t>
  </si>
  <si>
    <t>2005 Aug</t>
  </si>
  <si>
    <t>2005 Sep</t>
  </si>
  <si>
    <t>2005 Oct</t>
  </si>
  <si>
    <t>2005 Nov</t>
  </si>
  <si>
    <t>2005 Dec</t>
  </si>
  <si>
    <t>2006</t>
  </si>
  <si>
    <t>2006 Jan</t>
  </si>
  <si>
    <t>2006 Feb</t>
  </si>
  <si>
    <t>2006 Mar</t>
  </si>
  <si>
    <t>2006 Apr</t>
  </si>
  <si>
    <t>2006 May</t>
  </si>
  <si>
    <t>2006 Jun</t>
  </si>
  <si>
    <t>2006 Jul</t>
  </si>
  <si>
    <t>2006 Aug</t>
  </si>
  <si>
    <t>2006 Sep</t>
  </si>
  <si>
    <t>2006 Oct</t>
  </si>
  <si>
    <t>2006 Nov</t>
  </si>
  <si>
    <t>2006 Dec</t>
  </si>
  <si>
    <t>2007</t>
  </si>
  <si>
    <t>2007 Jan</t>
  </si>
  <si>
    <t>2007 Feb</t>
  </si>
  <si>
    <t>2007 Mar</t>
  </si>
  <si>
    <t>2007 Apr</t>
  </si>
  <si>
    <t>2007 May</t>
  </si>
  <si>
    <t>2007 Jun</t>
  </si>
  <si>
    <t>2007 Jul</t>
  </si>
  <si>
    <t>2007 Aug</t>
  </si>
  <si>
    <t>2007 Sep</t>
  </si>
  <si>
    <t>2007 Oct</t>
  </si>
  <si>
    <t>2007 Nov</t>
  </si>
  <si>
    <t>2007 Dec</t>
  </si>
  <si>
    <t>2008</t>
  </si>
  <si>
    <t>2008 Jan</t>
  </si>
  <si>
    <t>2008 Feb</t>
  </si>
  <si>
    <t>2008 Mar</t>
  </si>
  <si>
    <t>2008 Apr</t>
  </si>
  <si>
    <t>2008 May</t>
  </si>
  <si>
    <t>2008 Jun</t>
  </si>
  <si>
    <t>2008 Jul</t>
  </si>
  <si>
    <t>2008 Aug</t>
  </si>
  <si>
    <t>2008 Sep</t>
  </si>
  <si>
    <t>2008 Oct</t>
  </si>
  <si>
    <t>2008 Nov</t>
  </si>
  <si>
    <t>2008 Dec</t>
  </si>
  <si>
    <t>2009</t>
  </si>
  <si>
    <t>2009 Jan</t>
  </si>
  <si>
    <t>2009 Feb</t>
  </si>
  <si>
    <t>2009 Mar</t>
  </si>
  <si>
    <t>2009 Apr</t>
  </si>
  <si>
    <t>2009 May</t>
  </si>
  <si>
    <t>2009 Jun</t>
  </si>
  <si>
    <t>2009 Jul</t>
  </si>
  <si>
    <t>2009 Aug</t>
  </si>
  <si>
    <t>2009 Sep</t>
  </si>
  <si>
    <t>2009 Oct</t>
  </si>
  <si>
    <t>2009 Nov</t>
  </si>
  <si>
    <t>2009 Dec</t>
  </si>
  <si>
    <t>2010</t>
  </si>
  <si>
    <t>2010 Jan</t>
  </si>
  <si>
    <t>2010 Feb</t>
  </si>
  <si>
    <t>2010 Mar</t>
  </si>
  <si>
    <t>2010 Apr</t>
  </si>
  <si>
    <t>2010 May</t>
  </si>
  <si>
    <t>2010 Jun</t>
  </si>
  <si>
    <t>2010 Jul</t>
  </si>
  <si>
    <t>2010 Aug</t>
  </si>
  <si>
    <t>2010 Sep</t>
  </si>
  <si>
    <t>2010 Oct</t>
  </si>
  <si>
    <t>2010 Nov</t>
  </si>
  <si>
    <t>2010 Dec</t>
  </si>
  <si>
    <t>2011</t>
  </si>
  <si>
    <t>2011 Jan</t>
  </si>
  <si>
    <t>2011 Feb</t>
  </si>
  <si>
    <t>2011 Mar</t>
  </si>
  <si>
    <t>2011 Apr</t>
  </si>
  <si>
    <t>2011 May</t>
  </si>
  <si>
    <t>2011 Jun</t>
  </si>
  <si>
    <t>2011 Jul</t>
  </si>
  <si>
    <t>2011 Aug</t>
  </si>
  <si>
    <t>2011 Sep</t>
  </si>
  <si>
    <t>2011 Oct</t>
  </si>
  <si>
    <t>2011 Nov</t>
  </si>
  <si>
    <t>2011 Dec</t>
  </si>
  <si>
    <t>2012</t>
  </si>
  <si>
    <t>2012 Jan</t>
  </si>
  <si>
    <t>2012 Feb</t>
  </si>
  <si>
    <t>2012 Mar</t>
  </si>
  <si>
    <t>2012 Apr</t>
  </si>
  <si>
    <t>2012 May</t>
  </si>
  <si>
    <t>2012 Jun</t>
  </si>
  <si>
    <t>2012 Jul</t>
  </si>
  <si>
    <t>2012 Aug</t>
  </si>
  <si>
    <t>2012 Sep</t>
  </si>
  <si>
    <t>2012 Oct</t>
  </si>
  <si>
    <t>2012 Nov</t>
  </si>
  <si>
    <t>2012 Dec</t>
  </si>
  <si>
    <t>2013</t>
  </si>
  <si>
    <t>2013 Jan</t>
  </si>
  <si>
    <t>2013 Feb</t>
  </si>
  <si>
    <t>2013 Mar</t>
  </si>
  <si>
    <t>2013 Apr</t>
  </si>
  <si>
    <t>2013 May</t>
  </si>
  <si>
    <t>2013 Jun</t>
  </si>
  <si>
    <t>2013 Jul</t>
  </si>
  <si>
    <t>2013 Aug</t>
  </si>
  <si>
    <t>2013 Sep</t>
  </si>
  <si>
    <t>2013 Oct</t>
  </si>
  <si>
    <t>2013 Nov</t>
  </si>
  <si>
    <t>2013 Dec</t>
  </si>
  <si>
    <t>2014</t>
  </si>
  <si>
    <t>2014 Jan</t>
  </si>
  <si>
    <t>2014 Feb</t>
  </si>
  <si>
    <t>2014 Mar</t>
  </si>
  <si>
    <t>2014 Apr</t>
  </si>
  <si>
    <t>2014 May</t>
  </si>
  <si>
    <t>2014 Jun</t>
  </si>
  <si>
    <t>2014 Jul</t>
  </si>
  <si>
    <t>2014 Aug</t>
  </si>
  <si>
    <t>2014 Sep</t>
  </si>
  <si>
    <t>2014 Oct</t>
  </si>
  <si>
    <t>2014 Nov</t>
  </si>
  <si>
    <t>2014 Dec</t>
  </si>
  <si>
    <t>2015</t>
  </si>
  <si>
    <t>2015 Jan</t>
  </si>
  <si>
    <t>2015 Feb</t>
  </si>
  <si>
    <t>2015 Mar</t>
  </si>
  <si>
    <t>2015 Apr</t>
  </si>
  <si>
    <t>2015 May</t>
  </si>
  <si>
    <t>2015 Jun</t>
  </si>
  <si>
    <t>2015 Jul</t>
  </si>
  <si>
    <t>2015 Aug</t>
  </si>
  <si>
    <t>2015 Sep</t>
  </si>
  <si>
    <t>2015 Oct</t>
  </si>
  <si>
    <t>2015 Nov</t>
  </si>
  <si>
    <t>2015 Dec</t>
  </si>
  <si>
    <t>2016</t>
  </si>
  <si>
    <t>2016 Jan</t>
  </si>
  <si>
    <t>2016 Feb</t>
  </si>
  <si>
    <t>2016 Mar</t>
  </si>
  <si>
    <t>2016 Apr</t>
  </si>
  <si>
    <t>2016 May</t>
  </si>
  <si>
    <t>2016 Jun</t>
  </si>
  <si>
    <t>2016 Jul</t>
  </si>
  <si>
    <t>2016 Aug</t>
  </si>
  <si>
    <t>2016 Sep</t>
  </si>
  <si>
    <t>2016 Oct</t>
  </si>
  <si>
    <t>2016 Nov</t>
  </si>
  <si>
    <t>2016 Dec</t>
  </si>
  <si>
    <t>2017</t>
  </si>
  <si>
    <t>2017 Jan</t>
  </si>
  <si>
    <t>2017 Feb</t>
  </si>
  <si>
    <t>2017 Mar</t>
  </si>
  <si>
    <t>2017 Apr</t>
  </si>
  <si>
    <t>2017 May</t>
  </si>
  <si>
    <t>2017 Jun</t>
  </si>
  <si>
    <t>2017 Jul</t>
  </si>
  <si>
    <t>2017 Aug</t>
  </si>
  <si>
    <t>2017 Sep</t>
  </si>
  <si>
    <t>2017 Oct</t>
  </si>
  <si>
    <t>2017 Nov</t>
  </si>
  <si>
    <t>2017 Dec</t>
  </si>
  <si>
    <t>2018</t>
  </si>
  <si>
    <t>2018 Jan</t>
  </si>
  <si>
    <t>2018 Feb</t>
  </si>
  <si>
    <t>2018 Mar</t>
  </si>
  <si>
    <t>2018 Apr</t>
  </si>
  <si>
    <t>2018 May</t>
  </si>
  <si>
    <t>2018 Jun</t>
  </si>
  <si>
    <t>2018 Jul</t>
  </si>
  <si>
    <t>2018 Aug</t>
  </si>
  <si>
    <t>2018 Sep</t>
  </si>
  <si>
    <t>2018 Oct</t>
  </si>
  <si>
    <t>2018 Nov</t>
  </si>
  <si>
    <t>2018 Dec</t>
  </si>
  <si>
    <t>2019</t>
  </si>
  <si>
    <t>2019 Jan</t>
  </si>
  <si>
    <t>2019 Feb</t>
  </si>
  <si>
    <t>2019 Mar</t>
  </si>
  <si>
    <t>2019 Apr</t>
  </si>
  <si>
    <t>2019 May</t>
  </si>
  <si>
    <t>2019 Jun</t>
  </si>
  <si>
    <t>2019 Jul</t>
  </si>
  <si>
    <t>2019 Aug</t>
  </si>
  <si>
    <t>2019 Sep</t>
  </si>
  <si>
    <t>2019 Oct</t>
  </si>
  <si>
    <t>2019 Nov</t>
  </si>
  <si>
    <t>2019 Dec</t>
  </si>
  <si>
    <t>2020</t>
  </si>
  <si>
    <t>2020 Jan</t>
  </si>
  <si>
    <t>2020 Feb</t>
  </si>
  <si>
    <t>2020 Mar</t>
  </si>
  <si>
    <t>2020 Apr</t>
  </si>
  <si>
    <t>2020 May</t>
  </si>
  <si>
    <t>2020 Jun</t>
  </si>
  <si>
    <t>2020 Jul</t>
  </si>
  <si>
    <t>2020 Aug</t>
  </si>
  <si>
    <t>2020 Sep</t>
  </si>
  <si>
    <t>2020 Oct</t>
  </si>
  <si>
    <t>2020 Nov</t>
  </si>
  <si>
    <t>2020 Dec</t>
  </si>
  <si>
    <t>2021</t>
  </si>
  <si>
    <t>2021 Jan</t>
  </si>
  <si>
    <t>2021 Feb</t>
  </si>
  <si>
    <t>2021 Mar</t>
  </si>
  <si>
    <t>2021 Apr</t>
  </si>
  <si>
    <t>2021 May</t>
  </si>
  <si>
    <t>2021 Jun</t>
  </si>
  <si>
    <t>2021 Jul</t>
  </si>
  <si>
    <t>2021 Aug</t>
  </si>
  <si>
    <t>2021 Sep</t>
  </si>
  <si>
    <t>2021 Oct</t>
  </si>
  <si>
    <t>2021 Nov</t>
  </si>
  <si>
    <t>2021 Dec</t>
  </si>
  <si>
    <t>2022</t>
  </si>
  <si>
    <t>2022 Jan</t>
  </si>
  <si>
    <t>2022 Feb</t>
  </si>
  <si>
    <t>2022 Mar</t>
  </si>
  <si>
    <t>2022 Apr</t>
  </si>
  <si>
    <t>2022 May</t>
  </si>
  <si>
    <t>PPI industry data for Automobile, light truck and utility vehicle mfg, not seasonally adjusted</t>
  </si>
  <si>
    <t>PCU336110336110</t>
  </si>
  <si>
    <t>Automobile, light truck and utility vehicle mfg</t>
  </si>
  <si>
    <t>1975</t>
  </si>
  <si>
    <t>1975 Dec</t>
  </si>
  <si>
    <t>1976</t>
  </si>
  <si>
    <t>1976 Jan</t>
  </si>
  <si>
    <t>1976 Feb</t>
  </si>
  <si>
    <t>1976 Mar</t>
  </si>
  <si>
    <t>1976 Apr</t>
  </si>
  <si>
    <t>1976 May</t>
  </si>
  <si>
    <t>1976 Jun</t>
  </si>
  <si>
    <t>1976 Jul</t>
  </si>
  <si>
    <t>1976 Aug</t>
  </si>
  <si>
    <t>1976 Sep</t>
  </si>
  <si>
    <t>1976 Oct</t>
  </si>
  <si>
    <t>1976 Nov</t>
  </si>
  <si>
    <t>1976 Dec</t>
  </si>
  <si>
    <t>1977</t>
  </si>
  <si>
    <t>1977 Jan</t>
  </si>
  <si>
    <t>1977 Feb</t>
  </si>
  <si>
    <t>1977 Mar</t>
  </si>
  <si>
    <t>1977 Apr</t>
  </si>
  <si>
    <t>1977 May</t>
  </si>
  <si>
    <t>1977 Jun</t>
  </si>
  <si>
    <t>1977 Jul</t>
  </si>
  <si>
    <t>1977 Aug</t>
  </si>
  <si>
    <t>1977 Sep</t>
  </si>
  <si>
    <t>1977 Oct</t>
  </si>
  <si>
    <t>1977 Nov</t>
  </si>
  <si>
    <t>1977 Dec</t>
  </si>
  <si>
    <t>1978</t>
  </si>
  <si>
    <t>1978 Jan</t>
  </si>
  <si>
    <t>1978 Feb</t>
  </si>
  <si>
    <t>1978 Mar</t>
  </si>
  <si>
    <t>1978 Apr</t>
  </si>
  <si>
    <t>1978 May</t>
  </si>
  <si>
    <t>1978 Jun</t>
  </si>
  <si>
    <t>1978 Jul</t>
  </si>
  <si>
    <t>1978 Aug</t>
  </si>
  <si>
    <t>1978 Sep</t>
  </si>
  <si>
    <t>1978 Oct</t>
  </si>
  <si>
    <t>1978 Nov</t>
  </si>
  <si>
    <t>1978 Dec</t>
  </si>
  <si>
    <t>1979</t>
  </si>
  <si>
    <t>1979 Jan</t>
  </si>
  <si>
    <t>1979 Feb</t>
  </si>
  <si>
    <t>1979 Mar</t>
  </si>
  <si>
    <t>1979 Apr</t>
  </si>
  <si>
    <t>1979 May</t>
  </si>
  <si>
    <t>1979 Jun</t>
  </si>
  <si>
    <t>1979 Jul</t>
  </si>
  <si>
    <t>1979 Aug</t>
  </si>
  <si>
    <t>1979 Sep</t>
  </si>
  <si>
    <t>1979 Oct</t>
  </si>
  <si>
    <t>1979 Nov</t>
  </si>
  <si>
    <t>1979 Dec</t>
  </si>
  <si>
    <t>1980</t>
  </si>
  <si>
    <t>1980 Jan</t>
  </si>
  <si>
    <t>1980 Feb</t>
  </si>
  <si>
    <t>1980 Mar</t>
  </si>
  <si>
    <t>1980 Apr</t>
  </si>
  <si>
    <t>1980 May</t>
  </si>
  <si>
    <t>1980 Jun</t>
  </si>
  <si>
    <t>1980 Jul</t>
  </si>
  <si>
    <t>1980 Aug</t>
  </si>
  <si>
    <t>1980 Sep</t>
  </si>
  <si>
    <t>1980 Oct</t>
  </si>
  <si>
    <t>1980 Nov</t>
  </si>
  <si>
    <t>1980 Dec</t>
  </si>
  <si>
    <t>1981</t>
  </si>
  <si>
    <t>1981 Jan</t>
  </si>
  <si>
    <t>1981 Feb</t>
  </si>
  <si>
    <t>1981 Mar</t>
  </si>
  <si>
    <t>1981 Apr</t>
  </si>
  <si>
    <t>1981 May</t>
  </si>
  <si>
    <t>1981 Jun</t>
  </si>
  <si>
    <t>1981 Jul</t>
  </si>
  <si>
    <t>1981 Aug</t>
  </si>
  <si>
    <t>1981 Sep</t>
  </si>
  <si>
    <t>1981 Oct</t>
  </si>
  <si>
    <t>1981 Nov</t>
  </si>
  <si>
    <t>1981 Dec</t>
  </si>
  <si>
    <t>1982</t>
  </si>
  <si>
    <t>1982 Jan</t>
  </si>
  <si>
    <t>1982 Feb</t>
  </si>
  <si>
    <t>1982 Mar</t>
  </si>
  <si>
    <t>1982 Apr</t>
  </si>
  <si>
    <t>1982 May</t>
  </si>
  <si>
    <t>1982 Jun</t>
  </si>
  <si>
    <t>1982 Jul</t>
  </si>
  <si>
    <t>1982 Aug</t>
  </si>
  <si>
    <t>1982 Sep</t>
  </si>
  <si>
    <t>1982 Oct</t>
  </si>
  <si>
    <t>1982 Nov</t>
  </si>
  <si>
    <t>1982 Dec</t>
  </si>
  <si>
    <t>1983</t>
  </si>
  <si>
    <t>1983 Jan</t>
  </si>
  <si>
    <t>1983 Feb</t>
  </si>
  <si>
    <t>1983 Mar</t>
  </si>
  <si>
    <t>1983 Apr</t>
  </si>
  <si>
    <t>1983 May</t>
  </si>
  <si>
    <t>1983 Jun</t>
  </si>
  <si>
    <t>1983 Jul</t>
  </si>
  <si>
    <t>1983 Aug</t>
  </si>
  <si>
    <t>1983 Sep</t>
  </si>
  <si>
    <t>1983 Oct</t>
  </si>
  <si>
    <t>1983 Nov</t>
  </si>
  <si>
    <t>1983 Dec</t>
  </si>
  <si>
    <t>1984</t>
  </si>
  <si>
    <t>1984 Jan</t>
  </si>
  <si>
    <t>1984 Feb</t>
  </si>
  <si>
    <t>1984 Mar</t>
  </si>
  <si>
    <t>1984 Apr</t>
  </si>
  <si>
    <t>1984 May</t>
  </si>
  <si>
    <t>1984 Jun</t>
  </si>
  <si>
    <t>1984 Jul</t>
  </si>
  <si>
    <t>1984 Aug</t>
  </si>
  <si>
    <t>1984 Sep</t>
  </si>
  <si>
    <t>1984 Oct</t>
  </si>
  <si>
    <t>1984 Nov</t>
  </si>
  <si>
    <t>1984 Dec</t>
  </si>
  <si>
    <t>1985</t>
  </si>
  <si>
    <t>1985 Jan</t>
  </si>
  <si>
    <t>1985 Feb</t>
  </si>
  <si>
    <t>1985 Mar</t>
  </si>
  <si>
    <t>1985 Apr</t>
  </si>
  <si>
    <t>1985 May</t>
  </si>
  <si>
    <t>1985 Jun</t>
  </si>
  <si>
    <t>1985 Jul</t>
  </si>
  <si>
    <t>1985 Aug</t>
  </si>
  <si>
    <t>1985 Sep</t>
  </si>
  <si>
    <t>1985 Oct</t>
  </si>
  <si>
    <t>1985 Nov</t>
  </si>
  <si>
    <t>1985 Dec</t>
  </si>
  <si>
    <t>1986</t>
  </si>
  <si>
    <t>1986 Jan</t>
  </si>
  <si>
    <t>1986 Feb</t>
  </si>
  <si>
    <t>1986 Mar</t>
  </si>
  <si>
    <t>1986 Apr</t>
  </si>
  <si>
    <t>1986 May</t>
  </si>
  <si>
    <t>1986 Jun</t>
  </si>
  <si>
    <t>1986 Jul</t>
  </si>
  <si>
    <t>1986 Aug</t>
  </si>
  <si>
    <t>1986 Sep</t>
  </si>
  <si>
    <t>1986 Oct</t>
  </si>
  <si>
    <t>1986 Nov</t>
  </si>
  <si>
    <t>1986 Dec</t>
  </si>
  <si>
    <t>1987</t>
  </si>
  <si>
    <t>1987 Jan</t>
  </si>
  <si>
    <t>1987 Feb</t>
  </si>
  <si>
    <t>1987 Mar</t>
  </si>
  <si>
    <t>1987 Apr</t>
  </si>
  <si>
    <t>1987 May</t>
  </si>
  <si>
    <t>1987 Jun</t>
  </si>
  <si>
    <t>1987 Jul</t>
  </si>
  <si>
    <t>1987 Aug</t>
  </si>
  <si>
    <t>1987 Sep</t>
  </si>
  <si>
    <t>1987 Oct</t>
  </si>
  <si>
    <t>1987 Nov</t>
  </si>
  <si>
    <t>1987 Dec</t>
  </si>
  <si>
    <t>1988</t>
  </si>
  <si>
    <t>1988 Jan</t>
  </si>
  <si>
    <t>1988 Feb</t>
  </si>
  <si>
    <t>1988 Mar</t>
  </si>
  <si>
    <t>1988 Apr</t>
  </si>
  <si>
    <t>1988 May</t>
  </si>
  <si>
    <t>1988 Jun</t>
  </si>
  <si>
    <t>1988 Jul</t>
  </si>
  <si>
    <t>1988 Aug</t>
  </si>
  <si>
    <t>1988 Sep</t>
  </si>
  <si>
    <t>1988 Oct</t>
  </si>
  <si>
    <t>1988 Nov</t>
  </si>
  <si>
    <t>1988 Dec</t>
  </si>
  <si>
    <t>1989</t>
  </si>
  <si>
    <t>1989 Jan</t>
  </si>
  <si>
    <t>1989 Feb</t>
  </si>
  <si>
    <t>1989 Mar</t>
  </si>
  <si>
    <t>1989 Apr</t>
  </si>
  <si>
    <t>1989 May</t>
  </si>
  <si>
    <t>1989 Jun</t>
  </si>
  <si>
    <t>1989 Jul</t>
  </si>
  <si>
    <t>1989 Aug</t>
  </si>
  <si>
    <t>1989 Sep</t>
  </si>
  <si>
    <t>1989 Oct</t>
  </si>
  <si>
    <t>1989 Nov</t>
  </si>
  <si>
    <t>1989 Dec</t>
  </si>
  <si>
    <t>1990</t>
  </si>
  <si>
    <t>1990 Jan</t>
  </si>
  <si>
    <t>1990 Feb</t>
  </si>
  <si>
    <t>1990 Mar</t>
  </si>
  <si>
    <t>1990 Apr</t>
  </si>
  <si>
    <t>1990 May</t>
  </si>
  <si>
    <t>1990 Jun</t>
  </si>
  <si>
    <t>1990 Jul</t>
  </si>
  <si>
    <t>1990 Aug</t>
  </si>
  <si>
    <t>1990 Sep</t>
  </si>
  <si>
    <t>1990 Oct</t>
  </si>
  <si>
    <t>1990 Nov</t>
  </si>
  <si>
    <t>1990 Dec</t>
  </si>
  <si>
    <t>1991</t>
  </si>
  <si>
    <t>1991 Jan</t>
  </si>
  <si>
    <t>1991 Feb</t>
  </si>
  <si>
    <t>1991 Mar</t>
  </si>
  <si>
    <t>1991 Apr</t>
  </si>
  <si>
    <t>1991 May</t>
  </si>
  <si>
    <t>1991 Jun</t>
  </si>
  <si>
    <t>1991 Jul</t>
  </si>
  <si>
    <t>1991 Aug</t>
  </si>
  <si>
    <t>1991 Sep</t>
  </si>
  <si>
    <t>1991 Oct</t>
  </si>
  <si>
    <t>1991 Nov</t>
  </si>
  <si>
    <t>1991 Dec</t>
  </si>
  <si>
    <t>1992</t>
  </si>
  <si>
    <t>1992 Jan</t>
  </si>
  <si>
    <t>1992 Feb</t>
  </si>
  <si>
    <t>1992 Mar</t>
  </si>
  <si>
    <t>1992 Apr</t>
  </si>
  <si>
    <t>1992 May</t>
  </si>
  <si>
    <t>1992 Jun</t>
  </si>
  <si>
    <t>1992 Jul</t>
  </si>
  <si>
    <t>1992 Aug</t>
  </si>
  <si>
    <t>1992 Sep</t>
  </si>
  <si>
    <t>1992 Oct</t>
  </si>
  <si>
    <t>1992 Nov</t>
  </si>
  <si>
    <t>1992 Dec</t>
  </si>
  <si>
    <t>1993</t>
  </si>
  <si>
    <t>1993 Jan</t>
  </si>
  <si>
    <t>1993 Feb</t>
  </si>
  <si>
    <t>1993 Mar</t>
  </si>
  <si>
    <t>1993 Apr</t>
  </si>
  <si>
    <t>1993 May</t>
  </si>
  <si>
    <t>1993 Jun</t>
  </si>
  <si>
    <t>1993 Jul</t>
  </si>
  <si>
    <t>1993 Aug</t>
  </si>
  <si>
    <t>1993 Sep</t>
  </si>
  <si>
    <t>1993 Oct</t>
  </si>
  <si>
    <t>1993 Nov</t>
  </si>
  <si>
    <t>1993 Dec</t>
  </si>
  <si>
    <t>1994</t>
  </si>
  <si>
    <t>1994 Jan</t>
  </si>
  <si>
    <t>1994 Feb</t>
  </si>
  <si>
    <t>1994 Mar</t>
  </si>
  <si>
    <t>1994 Apr</t>
  </si>
  <si>
    <t>1994 May</t>
  </si>
  <si>
    <t>1994 Jun</t>
  </si>
  <si>
    <t>1994 Jul</t>
  </si>
  <si>
    <t>1994 Aug</t>
  </si>
  <si>
    <t>1994 Sep</t>
  </si>
  <si>
    <t>1994 Oct</t>
  </si>
  <si>
    <t>1994 Nov</t>
  </si>
  <si>
    <t>1994 Dec</t>
  </si>
  <si>
    <t>1995</t>
  </si>
  <si>
    <t>1995 Jan</t>
  </si>
  <si>
    <t>1995 Feb</t>
  </si>
  <si>
    <t>1995 Mar</t>
  </si>
  <si>
    <t>1995 Apr</t>
  </si>
  <si>
    <t>1995 May</t>
  </si>
  <si>
    <t>1995 Jun</t>
  </si>
  <si>
    <t>1995 Jul</t>
  </si>
  <si>
    <t>1995 Aug</t>
  </si>
  <si>
    <t>1995 Sep</t>
  </si>
  <si>
    <t>1995 Oct</t>
  </si>
  <si>
    <t>1995 Nov</t>
  </si>
  <si>
    <t>1995 Dec</t>
  </si>
  <si>
    <t>1996</t>
  </si>
  <si>
    <t>1996 Jan</t>
  </si>
  <si>
    <t>1996 Feb</t>
  </si>
  <si>
    <t>1996 Mar</t>
  </si>
  <si>
    <t>1996 Apr</t>
  </si>
  <si>
    <t>1996 May</t>
  </si>
  <si>
    <t>1996 Jun</t>
  </si>
  <si>
    <t>1996 Jul</t>
  </si>
  <si>
    <t>1996 Aug</t>
  </si>
  <si>
    <t>1996 Sep</t>
  </si>
  <si>
    <t>1996 Oct</t>
  </si>
  <si>
    <t>1996 Nov</t>
  </si>
  <si>
    <t>1996 Dec</t>
  </si>
  <si>
    <t>1997</t>
  </si>
  <si>
    <t>1997 Jan</t>
  </si>
  <si>
    <t>1997 Feb</t>
  </si>
  <si>
    <t>1997 Mar</t>
  </si>
  <si>
    <t>1997 Apr</t>
  </si>
  <si>
    <t>1997 May</t>
  </si>
  <si>
    <t>1997 Jun</t>
  </si>
  <si>
    <t>1997 Jul</t>
  </si>
  <si>
    <t>1997 Aug</t>
  </si>
  <si>
    <t>1997 Sep</t>
  </si>
  <si>
    <t>1997 Oct</t>
  </si>
  <si>
    <t>1997 Nov</t>
  </si>
  <si>
    <t>1997 Dec</t>
  </si>
  <si>
    <t>1998</t>
  </si>
  <si>
    <t>1998 Jan</t>
  </si>
  <si>
    <t>1998 Feb</t>
  </si>
  <si>
    <t>1998 Mar</t>
  </si>
  <si>
    <t>1998 Apr</t>
  </si>
  <si>
    <t>1998 May</t>
  </si>
  <si>
    <t>1998 Jun</t>
  </si>
  <si>
    <t>1998 Jul</t>
  </si>
  <si>
    <t>1998 Aug</t>
  </si>
  <si>
    <t>1998 Sep</t>
  </si>
  <si>
    <t>1998 Oct</t>
  </si>
  <si>
    <t>1998 Nov</t>
  </si>
  <si>
    <t>1998 Dec</t>
  </si>
  <si>
    <t>1999</t>
  </si>
  <si>
    <t>1999 Jan</t>
  </si>
  <si>
    <t>1999 Feb</t>
  </si>
  <si>
    <t>1999 Mar</t>
  </si>
  <si>
    <t>1999 Apr</t>
  </si>
  <si>
    <t>1999 May</t>
  </si>
  <si>
    <t>1999 Jun</t>
  </si>
  <si>
    <t>1999 Jul</t>
  </si>
  <si>
    <t>1999 Aug</t>
  </si>
  <si>
    <t>1999 Sep</t>
  </si>
  <si>
    <t>1999 Oct</t>
  </si>
  <si>
    <t>1999 Nov</t>
  </si>
  <si>
    <t>1999 Dec</t>
  </si>
  <si>
    <t>2000</t>
  </si>
  <si>
    <t>2000 Jan</t>
  </si>
  <si>
    <t>2000 Feb</t>
  </si>
  <si>
    <t>2000 Mar</t>
  </si>
  <si>
    <t>2000 Apr</t>
  </si>
  <si>
    <t>2000 May</t>
  </si>
  <si>
    <t>2000 Jun</t>
  </si>
  <si>
    <t>2000 Jul</t>
  </si>
  <si>
    <t>2000 Aug</t>
  </si>
  <si>
    <t>2000 Sep</t>
  </si>
  <si>
    <t>2000 Oct</t>
  </si>
  <si>
    <t>2000 Nov</t>
  </si>
  <si>
    <t>2000 Dec</t>
  </si>
  <si>
    <t>2001</t>
  </si>
  <si>
    <t>2001 Jan</t>
  </si>
  <si>
    <t>2001 Feb</t>
  </si>
  <si>
    <t>2001 Mar</t>
  </si>
  <si>
    <t>2001 Apr</t>
  </si>
  <si>
    <t>2001 May</t>
  </si>
  <si>
    <t>2001 Jun</t>
  </si>
  <si>
    <t>2001 Jul</t>
  </si>
  <si>
    <t>2001 Aug</t>
  </si>
  <si>
    <t>2001 Sep</t>
  </si>
  <si>
    <t>2001 Oct</t>
  </si>
  <si>
    <t>2001 Nov</t>
  </si>
  <si>
    <t>2001 Dec</t>
  </si>
  <si>
    <t>2002</t>
  </si>
  <si>
    <t>2002 Jan</t>
  </si>
  <si>
    <t>2002 Feb</t>
  </si>
  <si>
    <t>2002 Mar</t>
  </si>
  <si>
    <t>2002 Apr</t>
  </si>
  <si>
    <t>2002 May</t>
  </si>
  <si>
    <t>2002 Jun</t>
  </si>
  <si>
    <t>2002 Jul</t>
  </si>
  <si>
    <t>2002 Aug</t>
  </si>
  <si>
    <t>2002 Sep</t>
  </si>
  <si>
    <t>2002 Oct</t>
  </si>
  <si>
    <t>2002 Nov</t>
  </si>
  <si>
    <t>2002 Dec</t>
  </si>
  <si>
    <t>2003 Jan</t>
  </si>
  <si>
    <t>2003 Feb</t>
  </si>
  <si>
    <t>2003 Mar</t>
  </si>
  <si>
    <t>2003 Apr</t>
  </si>
  <si>
    <t>2003 May</t>
  </si>
  <si>
    <t>2003 Jun</t>
  </si>
  <si>
    <t>2003 Jul</t>
  </si>
  <si>
    <t>2003 Aug</t>
  </si>
  <si>
    <t>2003 Sep</t>
  </si>
  <si>
    <t>2003 Oct</t>
  </si>
  <si>
    <t>2003 Nov</t>
  </si>
  <si>
    <t>2022 Jun</t>
  </si>
  <si>
    <t>PPI-Electrical</t>
  </si>
  <si>
    <t>PPI-Utility Vehicles</t>
  </si>
  <si>
    <t>Gate Valves</t>
  </si>
  <si>
    <t>Turbo-Generators</t>
  </si>
  <si>
    <t>Conclusion of Value using the Market Approach</t>
  </si>
  <si>
    <t>Application of Purchase Price to Customer Multiples to Customer Count</t>
  </si>
  <si>
    <t>Nationwide Average Multiple</t>
  </si>
  <si>
    <t>Recommended Value</t>
  </si>
  <si>
    <t>Recommended Weight</t>
  </si>
  <si>
    <t>Application of Market Value of Invested Capital to Net Plant Ratios of Publicly-Traded Water Utilities to the Net Book Value</t>
  </si>
  <si>
    <t>Market Value of Invested Capital to Net Plant of Publicly-Traded Water Utilities</t>
  </si>
  <si>
    <t>Company Name</t>
  </si>
  <si>
    <t>MVIC</t>
  </si>
  <si>
    <t>Multiple</t>
  </si>
  <si>
    <t>American States Water Company</t>
  </si>
  <si>
    <t>American Water Works Company, Inc.</t>
  </si>
  <si>
    <t>California Water Service Group</t>
  </si>
  <si>
    <t xml:space="preserve">Essential Utilities Inc.        </t>
  </si>
  <si>
    <t>Middlesex Water Company</t>
  </si>
  <si>
    <t xml:space="preserve">SJW Group           </t>
  </si>
  <si>
    <t>Average</t>
  </si>
  <si>
    <t>FV of Debt and Preferred Equity plus market cap divided by net plant</t>
  </si>
  <si>
    <t>Median</t>
  </si>
  <si>
    <t>Low</t>
  </si>
  <si>
    <t>High</t>
  </si>
  <si>
    <t>Source:  Bloomberg Professional Services, Company Annual Reports</t>
  </si>
  <si>
    <t>Application of Market Value of Invested Captial to the</t>
  </si>
  <si>
    <t>Net Plant</t>
  </si>
  <si>
    <t>Average Market Value Invested Captial to Net Plant of Publicly-Traded Water Utilities</t>
  </si>
  <si>
    <t>High Market Value Invested Captial to Net Plant of Publicly-Traded Water Utilities</t>
  </si>
  <si>
    <t>Low Market Value Invested Captial to Net Plant of Publicly-Traded Water Utilities</t>
  </si>
  <si>
    <t>Indicated Market Value of Net Plant Based on Average Market Value Invested Capital to Net Plant Ratio:</t>
  </si>
  <si>
    <t>Indicated Market Value of Net Plant Based on High Market Value Invested Capital to Net Plant Ratio:</t>
  </si>
  <si>
    <t>Indicated Market Value of Net Plant Based on Low Market Value Invested Capital to Net Plant Ratio:</t>
  </si>
  <si>
    <t>Market Approach - Comparable Water and Sewer Transactions</t>
  </si>
  <si>
    <t>2016 to Present</t>
  </si>
  <si>
    <t>Target State</t>
  </si>
  <si>
    <t>Target</t>
  </si>
  <si>
    <t>Buyer</t>
  </si>
  <si>
    <t>Water Connections</t>
  </si>
  <si>
    <t>Wastewater Connections</t>
  </si>
  <si>
    <t>Implied Enterprise Value ($000)</t>
  </si>
  <si>
    <t>Implied Enterprise Value ($000)/Customer</t>
  </si>
  <si>
    <t>Date</t>
  </si>
  <si>
    <t>PA</t>
  </si>
  <si>
    <t>Superior Water Company, Inc.</t>
  </si>
  <si>
    <t>Aqua America, Inc.</t>
  </si>
  <si>
    <t>IL</t>
  </si>
  <si>
    <t>Dana/Long Point/Reading/Ancona Pub. Water District Sys.</t>
  </si>
  <si>
    <t>Illinois American</t>
  </si>
  <si>
    <t>TX</t>
  </si>
  <si>
    <t>Latigo Ranch</t>
  </si>
  <si>
    <t>Bandera East Utility, LP</t>
  </si>
  <si>
    <t>Village of Ransom</t>
  </si>
  <si>
    <t>Tobyhanna Township</t>
  </si>
  <si>
    <t>Aqua Pennsylvania</t>
  </si>
  <si>
    <t>Borough of New Cumberland Wastewater Assets</t>
  </si>
  <si>
    <t>Pennsylvania-American Water Company, Inc.</t>
  </si>
  <si>
    <t>AZ</t>
  </si>
  <si>
    <t>Willow Valley Water Company</t>
  </si>
  <si>
    <t xml:space="preserve">EPCOR Water Arizona Inc. </t>
  </si>
  <si>
    <t>Brushy Creek Municipal Utility District</t>
  </si>
  <si>
    <t>Aqua Texas, Inc.</t>
  </si>
  <si>
    <t>IN</t>
  </si>
  <si>
    <t>White Oak Sewage Treatment, LLC</t>
  </si>
  <si>
    <t>Aqua Indiana, Inc.</t>
  </si>
  <si>
    <t>Westwood Utility Corporation</t>
  </si>
  <si>
    <t>City of Fairfield</t>
  </si>
  <si>
    <t>Wedgewood Park Water Company, Inc.</t>
  </si>
  <si>
    <t>McKeesport Wastewater System</t>
  </si>
  <si>
    <t>Scranton Sewer Authority</t>
  </si>
  <si>
    <t>CT</t>
  </si>
  <si>
    <t>The Heritage Village Water Company</t>
  </si>
  <si>
    <t>Connecticut Water Service Inc.</t>
  </si>
  <si>
    <t>NJ</t>
  </si>
  <si>
    <t>Shorelands Water Company</t>
  </si>
  <si>
    <t>New Jersey-American Water Company, Inc.</t>
  </si>
  <si>
    <t>Oak Hollow Utility Company, Inc.</t>
  </si>
  <si>
    <t>Utilities Investment Company, Inc.</t>
  </si>
  <si>
    <t>MO</t>
  </si>
  <si>
    <t>Village of Wardsville</t>
  </si>
  <si>
    <t>Missouri-American Water Company, Inc.</t>
  </si>
  <si>
    <t>New Garden Township</t>
  </si>
  <si>
    <t>The Avon Water Company</t>
  </si>
  <si>
    <t>Piasa Township Sanitary District</t>
  </si>
  <si>
    <t>Georgetown Water</t>
  </si>
  <si>
    <t>Indiana American</t>
  </si>
  <si>
    <t>Aquarion Water Company</t>
  </si>
  <si>
    <t>Eversource Energy</t>
  </si>
  <si>
    <t>Deer Creek Ranch Water Co., LLC</t>
  </si>
  <si>
    <t>SJWTX, Inc.</t>
  </si>
  <si>
    <t>Dal-High Water LLC</t>
  </si>
  <si>
    <t>Monarch Utilities I, L.P.</t>
  </si>
  <si>
    <t>KY</t>
  </si>
  <si>
    <t>Eastern Rockcastle Water Association</t>
  </si>
  <si>
    <t>Kentucky American Water Co.</t>
  </si>
  <si>
    <t>Town of Sheridan</t>
  </si>
  <si>
    <t>Charlestown Water System</t>
  </si>
  <si>
    <t>City of Farmington</t>
  </si>
  <si>
    <t>Village of Fisher</t>
  </si>
  <si>
    <t>Alton Regional Wastewater System</t>
  </si>
  <si>
    <t>Sundale Utilities</t>
  </si>
  <si>
    <t>Patton Village Water Company, Inc.</t>
  </si>
  <si>
    <t>City of Patton Village</t>
  </si>
  <si>
    <t>Mustang Creek Estates PWS</t>
  </si>
  <si>
    <t>Crest Water Company/Shelcon Services</t>
  </si>
  <si>
    <t xml:space="preserve">Cheltenham Township </t>
  </si>
  <si>
    <t>Village of Manteno</t>
  </si>
  <si>
    <t>Aqua Illinois, Inc.</t>
  </si>
  <si>
    <t>J&amp;S Water Company, LLC</t>
  </si>
  <si>
    <t>Nerro Supply, LLC</t>
  </si>
  <si>
    <t>Summit Ridge, LLC</t>
  </si>
  <si>
    <t>Chambers Meadow Estate Water Company</t>
  </si>
  <si>
    <t>HILCO United Services, Inc.</t>
  </si>
  <si>
    <t>Town of Buffalo Gap, Texas</t>
  </si>
  <si>
    <t>Connecticut Water Service, Inc.</t>
  </si>
  <si>
    <t>SJW Group</t>
  </si>
  <si>
    <t>Limerick Township</t>
  </si>
  <si>
    <t>Lawson Water and Wastewater Systems</t>
  </si>
  <si>
    <t>Delaware Sewer Company</t>
  </si>
  <si>
    <t>Kamira Water System</t>
  </si>
  <si>
    <t>Arimak Water Supply Corporation</t>
  </si>
  <si>
    <t xml:space="preserve">Peotone Village </t>
  </si>
  <si>
    <t>Brookshires Camp Joy</t>
  </si>
  <si>
    <t>TWS Holdings</t>
  </si>
  <si>
    <t>East Norriton Township</t>
  </si>
  <si>
    <t>ID</t>
  </si>
  <si>
    <t>Eagle Water Company</t>
  </si>
  <si>
    <t>Suez Water Idaho</t>
  </si>
  <si>
    <t>East Bradford Township</t>
  </si>
  <si>
    <t>Ponder Enterprises, Inc.</t>
  </si>
  <si>
    <t>Lone Star Water Company</t>
  </si>
  <si>
    <t>Beverly Lee Minaldi</t>
  </si>
  <si>
    <t>Simply Aquatics Inc</t>
  </si>
  <si>
    <t>Sadsbury Township</t>
  </si>
  <si>
    <t>Mahoning Township</t>
  </si>
  <si>
    <t>SUEZ</t>
  </si>
  <si>
    <t>San Antonio Water System</t>
  </si>
  <si>
    <t>Yancey Water Supply Corporation</t>
  </si>
  <si>
    <t>Borough of Mount Ephraim</t>
  </si>
  <si>
    <t>Paul B Hill</t>
  </si>
  <si>
    <t>Megan Estes</t>
  </si>
  <si>
    <t>Stephenville MHP, Ltd.</t>
  </si>
  <si>
    <t>HB Shady Oaks TX, LP</t>
  </si>
  <si>
    <t>Turbotville Borough</t>
  </si>
  <si>
    <t>OH</t>
  </si>
  <si>
    <t>City of Campbell, Mahoning County</t>
  </si>
  <si>
    <t xml:space="preserve">Aqua Ohio, Inc. </t>
  </si>
  <si>
    <t>WV</t>
  </si>
  <si>
    <t>Boone-Raleigh Public Service District</t>
  </si>
  <si>
    <t>West Virginia-American Water Company</t>
  </si>
  <si>
    <t>Town of Glasgow</t>
  </si>
  <si>
    <t>Delaware County Regional Water Quality Control Auth.</t>
  </si>
  <si>
    <t>Village of Glasford</t>
  </si>
  <si>
    <t>Village of Godfrey</t>
  </si>
  <si>
    <t>Steelton Borough Authority</t>
  </si>
  <si>
    <t xml:space="preserve">Castle Water </t>
  </si>
  <si>
    <t>Horseshoe Bend Water Company</t>
  </si>
  <si>
    <t>Lake Station Water System</t>
  </si>
  <si>
    <t>Madera Valley WSC</t>
  </si>
  <si>
    <t>Town of Pecos City</t>
  </si>
  <si>
    <t>Exeter Township Wastewater</t>
  </si>
  <si>
    <t>Fox River Waer Reclamation District (Skyline)</t>
  </si>
  <si>
    <t xml:space="preserve">Wolfforth Place Water System </t>
  </si>
  <si>
    <t>City of Wolfforth</t>
  </si>
  <si>
    <t>Borough of Kane Authority</t>
  </si>
  <si>
    <t>Clear Water Estates Water System LLC</t>
  </si>
  <si>
    <t>NY</t>
  </si>
  <si>
    <t>New York American Water</t>
  </si>
  <si>
    <t>Liberty Utilities Co.</t>
  </si>
  <si>
    <t>Twin Creek Park Water System</t>
  </si>
  <si>
    <t>Creedmoor-Maha Water Supply Corp</t>
  </si>
  <si>
    <t>Village of Grant Park</t>
  </si>
  <si>
    <t>Phoenixville Borough</t>
  </si>
  <si>
    <t>City of Kaufman</t>
  </si>
  <si>
    <t>College Mound Special Utility District</t>
  </si>
  <si>
    <t>Royersford Borough</t>
  </si>
  <si>
    <t>Valley Township</t>
  </si>
  <si>
    <t>City of Jerseyville</t>
  </si>
  <si>
    <t>Granite City</t>
  </si>
  <si>
    <t>Township of Long Hill</t>
  </si>
  <si>
    <t>CA</t>
  </si>
  <si>
    <t>Fruitridge Vista Water Company</t>
  </si>
  <si>
    <t>California-American Water Company, Inc.</t>
  </si>
  <si>
    <t>Hammond Mound Utilities, Inc.</t>
  </si>
  <si>
    <t>Rosehill Utilities, Inc.</t>
  </si>
  <si>
    <t>DE</t>
  </si>
  <si>
    <t>Town of Frankford Water System</t>
  </si>
  <si>
    <t>Artesian Water Co.</t>
  </si>
  <si>
    <t>Village of Sidney Water System</t>
  </si>
  <si>
    <t>Village of Leonore</t>
  </si>
  <si>
    <t>Upper Pottsgrove Township</t>
  </si>
  <si>
    <t>Village of Shiloh Wastewater System</t>
  </si>
  <si>
    <t>Village of Andalusia</t>
  </si>
  <si>
    <t>City of Rosiclare</t>
  </si>
  <si>
    <t>FL</t>
  </si>
  <si>
    <t>Pasco Aqua Utility</t>
  </si>
  <si>
    <t xml:space="preserve">Pasco County </t>
  </si>
  <si>
    <t>The Commons Water Supply, Inc.</t>
  </si>
  <si>
    <t>Delaware City Water System</t>
  </si>
  <si>
    <t>Lower Makefield Township</t>
  </si>
  <si>
    <t>Brentwood Borough Wastewater System</t>
  </si>
  <si>
    <t>TN</t>
  </si>
  <si>
    <t>Jasper Highlands Water Distribution System</t>
  </si>
  <si>
    <t>Tennessee American Water Company</t>
  </si>
  <si>
    <t>East Whiteland Township</t>
  </si>
  <si>
    <t>York City Sewer Authority</t>
  </si>
  <si>
    <t>Pennsylvania-American Water Company</t>
  </si>
  <si>
    <t>Willistown Township</t>
  </si>
  <si>
    <t>Town of East Bank's Water Distribution System</t>
  </si>
  <si>
    <t>Concordia Water Cooperative Water Distribution Sys.</t>
  </si>
  <si>
    <t>Illinois American Water Company</t>
  </si>
  <si>
    <t>Egg Harbor City Water and Sewer System</t>
  </si>
  <si>
    <t>New England Service Company, Inc</t>
  </si>
  <si>
    <t>River's Edge</t>
  </si>
  <si>
    <t>Village of Bourbonnais</t>
  </si>
  <si>
    <t>East Pasadena Water Company</t>
  </si>
  <si>
    <t>City of Beaver Falls</t>
  </si>
  <si>
    <t>Lowell Water System</t>
  </si>
  <si>
    <t>Indiana American Water Company, Inc.</t>
  </si>
  <si>
    <t>Borough of Bound Brook</t>
  </si>
  <si>
    <t>MI</t>
  </si>
  <si>
    <t>Michigan American Water Company</t>
  </si>
  <si>
    <t>Triton Utilities, Inc.</t>
  </si>
  <si>
    <t>Southern Oaks</t>
  </si>
  <si>
    <t>VA</t>
  </si>
  <si>
    <t>Town of Waverly</t>
  </si>
  <si>
    <t>Virginia American</t>
  </si>
  <si>
    <t>Village of Hardin</t>
  </si>
  <si>
    <t>IA</t>
  </si>
  <si>
    <t>Jefferson Utilities</t>
  </si>
  <si>
    <t>Village of Frankfort</t>
  </si>
  <si>
    <t>City of Eureka Water and Wastewater Systems</t>
  </si>
  <si>
    <t>Missouri American Water Corporation</t>
  </si>
  <si>
    <t>Torrington Water Co.</t>
  </si>
  <si>
    <t>Butler Area Sewer Authority</t>
  </si>
  <si>
    <t>Pennsylvania American Water</t>
  </si>
  <si>
    <t>City of Blue Grass Wastewater System</t>
  </si>
  <si>
    <t>Iowa American Water</t>
  </si>
  <si>
    <t>Foster Township West End Wastewater System</t>
  </si>
  <si>
    <t>Oak Brook</t>
  </si>
  <si>
    <t>Bellflower Municipal Water System</t>
  </si>
  <si>
    <t>Nationwide</t>
  </si>
  <si>
    <t>Implied Enterprise Value ($000) Based on Nationwide Transaction Average</t>
  </si>
  <si>
    <t>Potential Purchase - DCF Analysis Model</t>
  </si>
  <si>
    <t>Assumptions:</t>
  </si>
  <si>
    <t>WACC</t>
  </si>
  <si>
    <t>Inflation</t>
  </si>
  <si>
    <t>Rate Increase</t>
  </si>
  <si>
    <t>ACTUAL</t>
  </si>
  <si>
    <t>PROJECTED</t>
  </si>
  <si>
    <t>Perpetuity</t>
  </si>
  <si>
    <t>REVENUES</t>
  </si>
  <si>
    <t>TOTAL REVENUES</t>
  </si>
  <si>
    <t>EXPENSES</t>
  </si>
  <si>
    <t>TOTAL OPERATING EXPENSES</t>
  </si>
  <si>
    <t>EBITDA</t>
  </si>
  <si>
    <t>CAPITAL EXPENDITURES</t>
  </si>
  <si>
    <t>CASH FLOW</t>
  </si>
  <si>
    <t>PW Factor</t>
  </si>
  <si>
    <t>PWCF</t>
  </si>
  <si>
    <t>Value  - Perpetuity</t>
  </si>
  <si>
    <t>Population, Census, April 1, 2010</t>
  </si>
  <si>
    <t>Population, Census, April 1, 2020</t>
  </si>
  <si>
    <t>Population, percent change - April 1, 2020 (estimates base) to July 1, 2022, (V2022)</t>
  </si>
  <si>
    <t>Population estimates base, April 1, 2020, (V2022)</t>
  </si>
  <si>
    <t>Population Estimates, July 1, 2022, (V2022)</t>
  </si>
  <si>
    <t>Fact</t>
  </si>
  <si>
    <t>United States Census Bureau</t>
  </si>
  <si>
    <t>Annual population growth rate</t>
  </si>
  <si>
    <t>FV of LT Debt (mm)</t>
  </si>
  <si>
    <t>FV of Preferred Equity (mm)</t>
  </si>
  <si>
    <t>Market Cap</t>
  </si>
  <si>
    <t>Net PP&amp;E (mm)</t>
  </si>
  <si>
    <t>as of December 31, 2022</t>
  </si>
  <si>
    <t>Market Value of Invested Capital to Net PP&amp;E at December 31, 2022</t>
  </si>
  <si>
    <t>Take their total long-term debt (plus current portion), then subtract the carrying value of the FMBs, then add in the fair value of the FMBs</t>
  </si>
  <si>
    <t>2022 Jul</t>
  </si>
  <si>
    <t>2022 Aug</t>
  </si>
  <si>
    <t>2022 Sep</t>
  </si>
  <si>
    <t>2022 Oct</t>
  </si>
  <si>
    <t>2022 Nov</t>
  </si>
  <si>
    <t>2022 Dec</t>
  </si>
  <si>
    <t>2023 Jan</t>
  </si>
  <si>
    <t>2023 Feb</t>
  </si>
  <si>
    <t>2023 Mar</t>
  </si>
  <si>
    <t>2023 Apr</t>
  </si>
  <si>
    <t>Depreciation</t>
  </si>
  <si>
    <t>Handy Whitman Classification</t>
  </si>
  <si>
    <t>HW Index In Service</t>
  </si>
  <si>
    <t>HW Index Present</t>
  </si>
  <si>
    <t>HW Ratio</t>
  </si>
  <si>
    <t>SM Useful Life</t>
  </si>
  <si>
    <t>Useful Lives</t>
  </si>
  <si>
    <t>Capital Expenditures</t>
  </si>
  <si>
    <t>M</t>
  </si>
  <si>
    <t>UTILITY PLANT MATERIALS</t>
  </si>
  <si>
    <t>ALL REGIONS  (1973=100)</t>
  </si>
  <si>
    <t>ALL REGIONS (1973=100)</t>
  </si>
  <si>
    <t>Boilers</t>
  </si>
  <si>
    <t>Coal &amp; Ash Handling Equipment</t>
  </si>
  <si>
    <t>Pumps</t>
  </si>
  <si>
    <t>Steam Pipe</t>
  </si>
  <si>
    <t>Cranes</t>
  </si>
  <si>
    <t>Regulators</t>
  </si>
  <si>
    <t>Switchboards</t>
  </si>
  <si>
    <t>Power Transformers</t>
  </si>
  <si>
    <t>Oil Switches</t>
  </si>
  <si>
    <t>Motors</t>
  </si>
  <si>
    <t>Line Transformers</t>
  </si>
  <si>
    <t>Meters-Electrric</t>
  </si>
  <si>
    <t>Treated Pine Poles</t>
  </si>
  <si>
    <t>Standard Cross Arms</t>
  </si>
  <si>
    <t>Standard Galv. Steel Guy Wire</t>
  </si>
  <si>
    <t>Fibre Conduit</t>
  </si>
  <si>
    <t>Plastic Conduit</t>
  </si>
  <si>
    <t>Mercury Luminaires w/Standard</t>
  </si>
  <si>
    <t>Power Wire &amp; Control Cable</t>
  </si>
  <si>
    <t>Overhead Conductor-Transmission</t>
  </si>
  <si>
    <t>Underground Conductor-Transmission</t>
  </si>
  <si>
    <t>Overhead Conductor-Distribution</t>
  </si>
  <si>
    <t>Underground Conductor-Distribution</t>
  </si>
  <si>
    <t>Service Cable</t>
  </si>
  <si>
    <t>Condensers &amp; Tubes</t>
  </si>
  <si>
    <t>Gas Compressors</t>
  </si>
  <si>
    <t>Gas Transmission Line Pipe</t>
  </si>
  <si>
    <t>Steel Distribution Pipe</t>
  </si>
  <si>
    <t>Plastic Pipe</t>
  </si>
  <si>
    <t>Meters-Gas</t>
  </si>
  <si>
    <t>House Regulators</t>
  </si>
  <si>
    <t>Cast Iron Pipe</t>
  </si>
  <si>
    <t>Cast Iron Fittings</t>
  </si>
  <si>
    <t>Ductile Iron Pipe</t>
  </si>
  <si>
    <t>Chemical Feeders-Small</t>
  </si>
  <si>
    <t>Chemical Feeders-Large</t>
  </si>
  <si>
    <t>Meter Yokes</t>
  </si>
  <si>
    <t>Corporation Stops</t>
  </si>
  <si>
    <t>Curb Stops</t>
  </si>
  <si>
    <t>Hydrants</t>
  </si>
  <si>
    <t>Meters-Water</t>
  </si>
  <si>
    <t>Construction Equipment</t>
  </si>
  <si>
    <t>Using the Market Approach and Recommended Weights</t>
  </si>
  <si>
    <t>SM Replacement Cost Less Depreciation</t>
  </si>
  <si>
    <t>SM Original Cost Less Depreciation (Net Book)</t>
  </si>
  <si>
    <t>Claypool Water System</t>
  </si>
  <si>
    <t>Village of Tolono</t>
  </si>
  <si>
    <t>Union Rome Sewer</t>
  </si>
  <si>
    <t>Farmington Township</t>
  </si>
  <si>
    <t>In Svc
Date</t>
  </si>
  <si>
    <t>Year In Service</t>
  </si>
  <si>
    <t>STEEL SEQUENTIAL SA</t>
  </si>
  <si>
    <t>NEW WPCA FACILITY</t>
  </si>
  <si>
    <t>I &amp; I</t>
  </si>
  <si>
    <t xml:space="preserve"> NEW WPCA FACILITY</t>
  </si>
  <si>
    <t>PUMP</t>
  </si>
  <si>
    <t>PENN VALLEY PUMPS</t>
  </si>
  <si>
    <t>SCADA COMPUTERS/HM</t>
  </si>
  <si>
    <t>8' SERVICE BODY FOR 2</t>
  </si>
  <si>
    <t>2015 FORD F150</t>
  </si>
  <si>
    <t>INSTALL NEW PIPING</t>
  </si>
  <si>
    <t>CONTROL PANEL</t>
  </si>
  <si>
    <t>CONTINUOUS UV254 MO</t>
  </si>
  <si>
    <t>HOMA PUMP</t>
  </si>
  <si>
    <t>SEWER SYSTEM</t>
  </si>
  <si>
    <t>BARTHOLOEW PUMP ST</t>
  </si>
  <si>
    <t>COE AVE PUMP STATIO</t>
  </si>
  <si>
    <t>Land:3 COE LANE</t>
  </si>
  <si>
    <t xml:space="preserve">Land:1 NORTH DIVISION </t>
  </si>
  <si>
    <t>DISSOLVED OXYGEN M</t>
  </si>
  <si>
    <t>BALANCE ANALYTICAL</t>
  </si>
  <si>
    <t>AIR DIFFUSION SYSTEM</t>
  </si>
  <si>
    <t xml:space="preserve">CHLORINE STORAGE &amp; </t>
  </si>
  <si>
    <t xml:space="preserve">PRIMARY TREATMENT </t>
  </si>
  <si>
    <t>SEDIMENTATION BASIN</t>
  </si>
  <si>
    <t>GRAVITY SLUDGE THIC</t>
  </si>
  <si>
    <t xml:space="preserve">ANAEROBIC DIGESTION </t>
  </si>
  <si>
    <t>AERATED GRIT REMOV</t>
  </si>
  <si>
    <t>ANAEROBIC DIGESTION</t>
  </si>
  <si>
    <t>AERATION BASIN</t>
  </si>
  <si>
    <t>ADMINISTRATION BUILD</t>
  </si>
  <si>
    <t>GROUP OF YARD PIPIN</t>
  </si>
  <si>
    <t>GROUP OF 6" SEWER P</t>
  </si>
  <si>
    <t>GROUP OF 8" SEWER P</t>
  </si>
  <si>
    <t>GROUP OF 24" SEWER P</t>
  </si>
  <si>
    <t>GROUP OF 27" SEWER P</t>
  </si>
  <si>
    <t>GROUP OF 30" SEWER P</t>
  </si>
  <si>
    <t>GROUP OF 42" SEWER P</t>
  </si>
  <si>
    <t>GROUP OF 54" SEWER P</t>
  </si>
  <si>
    <t>GROUP OF 1885 MANHO</t>
  </si>
  <si>
    <t>GROUP OF 10" SEWER P</t>
  </si>
  <si>
    <t>GROUP OF 12" SEWER P</t>
  </si>
  <si>
    <t>GROUP OF 15" SEWER P</t>
  </si>
  <si>
    <t>GROUP OF 18" SEWER P</t>
  </si>
  <si>
    <t>GROUP OF 36" SEWER P</t>
  </si>
  <si>
    <t>LIFT STATION #1, SHEA</t>
  </si>
  <si>
    <t>LIFT STATION #2, BARTH</t>
  </si>
  <si>
    <t>LIFT STATION #3, COE L</t>
  </si>
  <si>
    <t xml:space="preserve">LIFT STATION #4, WHITE </t>
  </si>
  <si>
    <t>LIFT STATION #5, DELL'</t>
  </si>
  <si>
    <t>LIFT STATION #6, BROO</t>
  </si>
  <si>
    <t>LIFT STATION #7, HOTC</t>
  </si>
  <si>
    <t>LIFT STATION #8, NORT</t>
  </si>
  <si>
    <t>LIFT STATION #9, WEST</t>
  </si>
  <si>
    <t>LIFT STATION #10, JACK</t>
  </si>
  <si>
    <t>LIFT STATION #11, REIC</t>
  </si>
  <si>
    <t>LIFT STATION #12, SILV</t>
  </si>
  <si>
    <t>LIFT STATION #13, SLIV</t>
  </si>
  <si>
    <t xml:space="preserve">SEWER PIPING -PRIDLE </t>
  </si>
  <si>
    <t>SEWER PIPING-PRINDL</t>
  </si>
  <si>
    <t>PRINDLE AVE SEWER R</t>
  </si>
  <si>
    <t>BARTHOLMEW P.S. UPG</t>
  </si>
  <si>
    <t>COE LANE P.S. UPGRAD</t>
  </si>
  <si>
    <t xml:space="preserve">BARTHOLOMEW PUMP </t>
  </si>
  <si>
    <t>COE LANE PUMP STATI</t>
  </si>
  <si>
    <t>Original Cost (Acquired)</t>
  </si>
  <si>
    <t>City of Ansonia</t>
  </si>
  <si>
    <t>[4]</t>
  </si>
  <si>
    <t>Determination of Cost Approach</t>
  </si>
  <si>
    <t>Connecticut</t>
  </si>
  <si>
    <t>Implied Enterprise Value ($000) Based on CT Transaction Average</t>
  </si>
  <si>
    <t>Average Nationwide and Connecticut</t>
  </si>
  <si>
    <t>Ansonia city, Connecticut</t>
  </si>
  <si>
    <t>Detailed Revenues and Expenses</t>
  </si>
  <si>
    <t>Charges for Services</t>
  </si>
  <si>
    <t>Salaries, benefits and claims</t>
  </si>
  <si>
    <t>Materials and supplies</t>
  </si>
  <si>
    <t>Utilities</t>
  </si>
  <si>
    <t>Professional and consulting</t>
  </si>
  <si>
    <t>Administration and operation</t>
  </si>
  <si>
    <t>Total Expenses</t>
  </si>
  <si>
    <t>Total Revenues</t>
  </si>
  <si>
    <t>Connecticut Average Multiple</t>
  </si>
  <si>
    <t>Land</t>
  </si>
  <si>
    <t>Total consumption for the year was about 55,000,000 CF. After our calculation, billable is about 45,600,000 CF.</t>
  </si>
  <si>
    <t>There are about 5,500 billable units in the City and with the multi family units, there are around 8,000 living units and businesses.</t>
  </si>
  <si>
    <t>Residential Customers</t>
  </si>
  <si>
    <t>The total consumption billed was 42,375,000 CF.</t>
  </si>
  <si>
    <t>Last year's bills had residential bills of about 5101. This is all residential units, 1 family and multi family homes</t>
  </si>
  <si>
    <t>There were also 232 wells billed.</t>
  </si>
  <si>
    <t>Commercial billing went to 272 properties</t>
  </si>
  <si>
    <t>Consumption billed was 8,140,000 CF.</t>
  </si>
  <si>
    <t>Residential Consumption</t>
  </si>
  <si>
    <t>Consumption Per Residential Customer</t>
  </si>
  <si>
    <t>Commercial Customers</t>
  </si>
  <si>
    <t>Commercial Consumption</t>
  </si>
  <si>
    <t>Commercial Equivalent Domestic Unit</t>
  </si>
  <si>
    <t>Residential + Commercial EDUs</t>
  </si>
  <si>
    <t>Town of Clayton</t>
  </si>
  <si>
    <t>City of Villa Grove</t>
  </si>
  <si>
    <t xml:space="preserve">City of Bellflower </t>
  </si>
  <si>
    <t>Greenville Sanitary Authority</t>
  </si>
  <si>
    <t>Creekside Development</t>
  </si>
  <si>
    <t>East Dunkard Water Authority</t>
  </si>
  <si>
    <t>Borough of Shenandoah</t>
  </si>
  <si>
    <t>Recommended Capital Structure and Cost Rates</t>
  </si>
  <si>
    <t>Type Of Capital</t>
  </si>
  <si>
    <t>Ratios (1)</t>
  </si>
  <si>
    <t>Cost Rate</t>
  </si>
  <si>
    <t>Weighted Cost Rate</t>
  </si>
  <si>
    <t>Long-Term Debt</t>
  </si>
  <si>
    <t>(2)</t>
  </si>
  <si>
    <t>Common Equity</t>
  </si>
  <si>
    <t>(3)</t>
  </si>
  <si>
    <t>Notes:</t>
  </si>
  <si>
    <t>(1)</t>
  </si>
  <si>
    <t>From page 4 of this Appendix.</t>
  </si>
  <si>
    <t>From page 2 of this Appendix.</t>
  </si>
  <si>
    <t>From page 3 of this Appendix.</t>
  </si>
  <si>
    <t>Calculation of Average Yields for</t>
  </si>
  <si>
    <t>Moody's A2-Rated Utility Bonds</t>
  </si>
  <si>
    <t>Moody's</t>
  </si>
  <si>
    <t>A2-Rated Utility</t>
  </si>
  <si>
    <t>Bond Yields</t>
  </si>
  <si>
    <t>Source of Information:</t>
  </si>
  <si>
    <t>Bloomberg Professional Services</t>
  </si>
  <si>
    <t>Brief Summary of Common Equity Cost Rate</t>
  </si>
  <si>
    <t>Line No.</t>
  </si>
  <si>
    <t>Principal Methods</t>
  </si>
  <si>
    <t>Min</t>
  </si>
  <si>
    <t>1.</t>
  </si>
  <si>
    <t>Discounted Cash Flow Model (DCF) (1)</t>
  </si>
  <si>
    <t>Max</t>
  </si>
  <si>
    <t>Midpoint</t>
  </si>
  <si>
    <t>2.</t>
  </si>
  <si>
    <t>Risk Premium Model (RPM) (2)</t>
  </si>
  <si>
    <t>3.</t>
  </si>
  <si>
    <t>Capital Asset Pricing Model (CAPM) (3)</t>
  </si>
  <si>
    <t>8.36% - 11.56%</t>
  </si>
  <si>
    <t>5.</t>
  </si>
  <si>
    <t xml:space="preserve"> Notes:  </t>
  </si>
  <si>
    <t>From Page 5 of this Appendix.</t>
  </si>
  <si>
    <t>From Page 21 of this Appendix.</t>
  </si>
  <si>
    <t>(4)</t>
  </si>
  <si>
    <t>Capital Structure Based upon Total Permanent Capital for the</t>
  </si>
  <si>
    <t>5 YEAR</t>
  </si>
  <si>
    <t>AVERAGE</t>
  </si>
  <si>
    <t>%</t>
  </si>
  <si>
    <t>Max Equity</t>
  </si>
  <si>
    <t>Preferred Stock</t>
  </si>
  <si>
    <t>Min Equity</t>
  </si>
  <si>
    <t xml:space="preserve">     Total Capital</t>
  </si>
  <si>
    <t xml:space="preserve">     Annual Forms 10-K</t>
  </si>
  <si>
    <t>Indicated Common Equity Cost Rate Using the Discounted Cash Flow Model for the</t>
  </si>
  <si>
    <t>[5]</t>
  </si>
  <si>
    <t>[6]</t>
  </si>
  <si>
    <t>[7]</t>
  </si>
  <si>
    <t>Average Dividend Yield (1)</t>
  </si>
  <si>
    <t>Value Line Projected Five Year Growth in EPS (2)</t>
  </si>
  <si>
    <t>Zack's Five Year Projected Growth Rate in EPS</t>
  </si>
  <si>
    <t>Yahoo! Finance Projected Five Year Growth in EPS</t>
  </si>
  <si>
    <t>Average Projected Five Year Growth in EPS (3)</t>
  </si>
  <si>
    <t>Adjusted Dividend Yield (4)</t>
  </si>
  <si>
    <t>Indicated Common Equity Cost Rate (5)</t>
  </si>
  <si>
    <t>Mean excl. MSEX</t>
  </si>
  <si>
    <t>Median excl. MSEX</t>
  </si>
  <si>
    <t>Average of Mean and Median</t>
  </si>
  <si>
    <t>Average of Mean and Median Excluding Middlesex Water (6)</t>
  </si>
  <si>
    <t>Indicated DCF Result</t>
  </si>
  <si>
    <t>NA= Not Available</t>
  </si>
  <si>
    <t>From pages 6 through 11 of this Appendix.</t>
  </si>
  <si>
    <t>Average of columns 2 through 4 excluding negative growth rates.</t>
  </si>
  <si>
    <t>(5)</t>
  </si>
  <si>
    <t>Column 5 + column 6.</t>
  </si>
  <si>
    <t>(6)</t>
  </si>
  <si>
    <t>The indicated DCF cost rate for Middlesex Water Company is excluded as it is indistinguishable from the prospective yield on A-rated public utility bonds.</t>
  </si>
  <si>
    <t>Value Line Investment Survey</t>
  </si>
  <si>
    <t>Indicated Common Equity Cost Rate</t>
  </si>
  <si>
    <t>Through Use of a Risk Premium Model</t>
  </si>
  <si>
    <t>Using an Adjusted Total Market Approach</t>
  </si>
  <si>
    <t>Prospective Yield on Aaa Rated</t>
  </si>
  <si>
    <t xml:space="preserve">   Corporate Bonds (1)</t>
  </si>
  <si>
    <t>Adjustment to Reflect Yield Spread</t>
  </si>
  <si>
    <t xml:space="preserve">   Between Aaa Rated Corporate</t>
  </si>
  <si>
    <t xml:space="preserve">   Bonds and A2 Rated Public</t>
  </si>
  <si>
    <t xml:space="preserve">   Utility Bonds</t>
  </si>
  <si>
    <t>Adjusted Prospective Yield on A2 Rated</t>
  </si>
  <si>
    <t xml:space="preserve">   Public Utility Bonds</t>
  </si>
  <si>
    <t>4.</t>
  </si>
  <si>
    <t>Adjustment to Reflect Bond</t>
  </si>
  <si>
    <t xml:space="preserve">    Rating Difference of Proxy Group (3)</t>
  </si>
  <si>
    <t>Adjusted Bond Yield</t>
  </si>
  <si>
    <t>6.</t>
  </si>
  <si>
    <t>Equity Risk Premium (4)</t>
  </si>
  <si>
    <t xml:space="preserve">     </t>
  </si>
  <si>
    <t>7.</t>
  </si>
  <si>
    <t>Risk Premium Derived Common</t>
  </si>
  <si>
    <t xml:space="preserve">      Equity Cost Rate</t>
  </si>
  <si>
    <t xml:space="preserve">Notes:  </t>
  </si>
  <si>
    <t>Consensus forecast of Moody's Aaa Rated Corporate bonds from Blue Chip Financial Forecasts (see pages 18 and 19 of this Appendix).</t>
  </si>
  <si>
    <t>From page 16 of this Appendix.</t>
  </si>
  <si>
    <t xml:space="preserve">Interest Rates and Bond Spreads for </t>
  </si>
  <si>
    <t>Moody's Corporate and Public Utility Bonds</t>
  </si>
  <si>
    <t>Selected Bond Yields - Moody's</t>
  </si>
  <si>
    <t>Aaa Rated Corporate Bond</t>
  </si>
  <si>
    <t>A2 Rated Public Utility Bond</t>
  </si>
  <si>
    <t>Baa2 Rated Public Utility Bond</t>
  </si>
  <si>
    <t>Selected Bond Spreads</t>
  </si>
  <si>
    <t>A2 Rated Public Utility Bonds Over Aaa Rated Corporate Bonds:</t>
  </si>
  <si>
    <t>% (1)</t>
  </si>
  <si>
    <t>Baa2 Rated Public Utility Bonds Over A2 Rated Public Utility Bonds:</t>
  </si>
  <si>
    <t>% (2)</t>
  </si>
  <si>
    <t>Column [2] - Column [1].</t>
  </si>
  <si>
    <t>Column [3] - Column [2].</t>
  </si>
  <si>
    <t>Bloomberg Professional Service</t>
  </si>
  <si>
    <t>Comparison of Long-Term Issuer Ratings for</t>
  </si>
  <si>
    <t>Standard &amp; Poor's</t>
  </si>
  <si>
    <t>Long-Term Issuer Rating</t>
  </si>
  <si>
    <t>Long-Term Issuer Rating (1)</t>
  </si>
  <si>
    <t>Numerical Weighting (2)</t>
  </si>
  <si>
    <t>A3</t>
  </si>
  <si>
    <t>A</t>
  </si>
  <si>
    <t>Ratings are that of the average of each company's utility operating subsidiaries.</t>
  </si>
  <si>
    <t>From page 15 of this Appendix.</t>
  </si>
  <si>
    <t>Source Information:</t>
  </si>
  <si>
    <t>Moody's Investors Service</t>
  </si>
  <si>
    <t>Standard &amp; Poor's Global Utilities Rating Service</t>
  </si>
  <si>
    <t>Numerical Assignment for</t>
  </si>
  <si>
    <t xml:space="preserve"> Moody's and Standard &amp; Poor's Bond Ratings</t>
  </si>
  <si>
    <t>Moody's Bond Rating</t>
  </si>
  <si>
    <t>Numerical Bond Weighting</t>
  </si>
  <si>
    <t>Standard &amp; Poor's Bond Rating</t>
  </si>
  <si>
    <t>Aaa</t>
  </si>
  <si>
    <t>AAA</t>
  </si>
  <si>
    <t>Aa1</t>
  </si>
  <si>
    <t>AA+</t>
  </si>
  <si>
    <t>Aa2</t>
  </si>
  <si>
    <t>AA</t>
  </si>
  <si>
    <t>Aa3</t>
  </si>
  <si>
    <t>AA-</t>
  </si>
  <si>
    <t>A1</t>
  </si>
  <si>
    <t>A+</t>
  </si>
  <si>
    <t>A2</t>
  </si>
  <si>
    <t>A-</t>
  </si>
  <si>
    <t>Baa1</t>
  </si>
  <si>
    <t>BBB+</t>
  </si>
  <si>
    <t>Baa2</t>
  </si>
  <si>
    <t>BBB</t>
  </si>
  <si>
    <t>Baa3</t>
  </si>
  <si>
    <t>BBB-</t>
  </si>
  <si>
    <t>Ba1</t>
  </si>
  <si>
    <t>BB+</t>
  </si>
  <si>
    <t>Ba2</t>
  </si>
  <si>
    <t>BB</t>
  </si>
  <si>
    <t>Ba3</t>
  </si>
  <si>
    <t>BB-</t>
  </si>
  <si>
    <t>B1</t>
  </si>
  <si>
    <t>B+</t>
  </si>
  <si>
    <t>B2</t>
  </si>
  <si>
    <t>B</t>
  </si>
  <si>
    <t>B3</t>
  </si>
  <si>
    <t>B-</t>
  </si>
  <si>
    <t>Judgment of Equity Risk Premium for</t>
  </si>
  <si>
    <t>Line
No.</t>
  </si>
  <si>
    <t>Calculated equity risk</t>
  </si>
  <si>
    <t xml:space="preserve">   premium based on the</t>
  </si>
  <si>
    <t xml:space="preserve">   total market using</t>
  </si>
  <si>
    <t xml:space="preserve">   the beta approach (1)</t>
  </si>
  <si>
    <t xml:space="preserve">Mean equity risk premium </t>
  </si>
  <si>
    <t xml:space="preserve">   based on a study</t>
  </si>
  <si>
    <t xml:space="preserve">   using the holding period</t>
  </si>
  <si>
    <t xml:space="preserve">   returns of public utilities</t>
  </si>
  <si>
    <t xml:space="preserve">   with A rated bonds (2)</t>
  </si>
  <si>
    <t>Average equity risk premium</t>
  </si>
  <si>
    <t>From page 17 of this Appendix.</t>
  </si>
  <si>
    <t>From page 20 of this Appendix.</t>
  </si>
  <si>
    <t>Derivation of Equity Risk Premium Based on the Total Market Approach</t>
  </si>
  <si>
    <t>Using the Beta for the</t>
  </si>
  <si>
    <t>Equity Risk Premium Measure</t>
  </si>
  <si>
    <t>Ibbotson Equity Risk Premium (1)</t>
  </si>
  <si>
    <t>Regression on Ibbotson Risk Premium Data (2)</t>
  </si>
  <si>
    <t>Equity Risk Premium Based on Value Line Summary and Index (3)</t>
  </si>
  <si>
    <t>Equity Risk Premium Based on Value Line S&amp;P 500 Companies (4)</t>
  </si>
  <si>
    <t>Equity Risk Premium Based on Bloomberg S&amp;P 500 Companies (5)</t>
  </si>
  <si>
    <t>Conclusion of Equity Risk Premium</t>
  </si>
  <si>
    <t>Adjusted Beta (6)</t>
  </si>
  <si>
    <t>8.</t>
  </si>
  <si>
    <t>Forecasted Equity Risk Premium</t>
  </si>
  <si>
    <t>This equity risk premium is based on a regression of the monthly equity risk premiums of large company common stocks relative to Moody's average Aaa and Aa2 rated corporate bond yields from 1928-2022 referenced in note 1 above.  Using the equation generated from the regression, an expected equity risk premium is calculated using the average consensus forecast of Aaa corporate bonds of 4.75% (from page 12 of this Appendix).</t>
  </si>
  <si>
    <t xml:space="preserve">Average of mean and median beta from page 21 of this Appendix. </t>
  </si>
  <si>
    <t>Sources of Information:</t>
  </si>
  <si>
    <t>Stocks, Bonds, Bills, and Inflation -  2023 SBBI Yearbook, Kroll.</t>
  </si>
  <si>
    <t>Industrial Manual and Mergent Bond Record Monthly Update.</t>
  </si>
  <si>
    <t>Value Line Summary and Index</t>
  </si>
  <si>
    <t>Derivation of Mean Equity Risk Premium Based Studies</t>
  </si>
  <si>
    <t>Using Holding Period Returns and</t>
  </si>
  <si>
    <t>Projected Market Appreciation of the S&amp;P Utility Index</t>
  </si>
  <si>
    <t>Implied Equity Risk Premium</t>
  </si>
  <si>
    <t>Historical Equity Risk Premium (1)</t>
  </si>
  <si>
    <t xml:space="preserve">Regression of Historical Equity Risk Premium </t>
  </si>
  <si>
    <t xml:space="preserve">Forecasted Equity Risk Premium based on Projected Total Return on the S&amp;P Utilities Index (Value Line Data) </t>
  </si>
  <si>
    <t>Forecasted Equity Risk Premium based on Projected Total Return on the S&amp;P Utilities Index (Bloomberg Data)</t>
  </si>
  <si>
    <t>NMF</t>
  </si>
  <si>
    <t>Average Equity Risk Premium (5)</t>
  </si>
  <si>
    <t>Based on S&amp;P Public Utility Index monthly total returns and Moody's Public Utility Bond average monthly yields from 1928-2022.  Holding period returns are calculated based upon income received (dividends and interest) plus the relative change in the market value of a security over a one-year holding period.</t>
  </si>
  <si>
    <t>This equity risk premium is based on a regression of the monthly equity risk premiums of the S&amp;P Utility Index relative to Moody's A2 rated public utility bond yields from 1928 - 2022 referenced in note 1 above. Using the equation generated from the regression, an expected equity risk premium is calculated using the prospective A2 rated public utility bond yield of 5.44% (from line 3, page 12 of this Appendix).</t>
  </si>
  <si>
    <t>Using data from Value Line for the S&amp;P Utilities Index, an expected return of 10.00% was derived based on expected dividend yields as a proxy for income returns and long-term growth estimates as a proxy for market appreciation. Subtracting the expected A2 rated public utility bond yield of 5.44%, calculated on line 3 of page 12 of this Appendix results in an equity risk premium of 5.44%. (10.00% - 5.44% = 4.56%)</t>
  </si>
  <si>
    <t>Using data from Bloomberg Professional Service for the S&amp;P Utilities Index, an expected return of 4.25% was derived based on expected dividend yields as a proxy for income returns and long-term growth estimates as a proxy for market appreciation. Subtracting the expected A2 rated public utility bond yield of 5.44%, calculated on line 3 of page 12 of this Appendix results in an equity risk premium of -1.19%. (4.25% - 5.44% = -1.19%). Because a negative risk premium is inconsistent with financial theory, it is not included in the final average.</t>
  </si>
  <si>
    <t>Average of lines 1 through 3.</t>
  </si>
  <si>
    <t>Indicated Common Equity Cost Rate Through Use</t>
  </si>
  <si>
    <t>of the Traditional Capital Asset Pricing Model (CAPM) and Empirical Capital Asset Pricing Model (ECAPM)</t>
  </si>
  <si>
    <t>[8]</t>
  </si>
  <si>
    <t>Value Line Adjusted Beta</t>
  </si>
  <si>
    <t>Bloomberg Adjusted Beta</t>
  </si>
  <si>
    <t>Average Beta</t>
  </si>
  <si>
    <t>Market Risk Premium (1)</t>
  </si>
  <si>
    <t>Risk-Free Rate (2)</t>
  </si>
  <si>
    <t>Traditional CAPM Cost Rate</t>
  </si>
  <si>
    <t>ECAPM Cost Rate</t>
  </si>
  <si>
    <t>Indicated Common Equity Cost Rate (4)</t>
  </si>
  <si>
    <t>Mean</t>
  </si>
  <si>
    <t>Notes on page 22 of this Appendix.</t>
  </si>
  <si>
    <t>Notes to Accompany the Application of the CAPM and ECAPM</t>
  </si>
  <si>
    <t>The market risk premium (MRP) is derived by using five different measures from three sources: Ibbotson, Value Line, and Bloomberg as illustrated below:</t>
  </si>
  <si>
    <t>Historical Data MRP Estimates:</t>
  </si>
  <si>
    <t>Arithmetic Mean Income Returns on Long-Term Government Bonds:</t>
  </si>
  <si>
    <t>MRP based on Ibbotson Historical Data:</t>
  </si>
  <si>
    <t>Measure 2: Application of a Regression Analysis to Ibbotson Historical Data</t>
  </si>
  <si>
    <t>(1926-2022)</t>
  </si>
  <si>
    <t>Value Line MRP Estimates:</t>
  </si>
  <si>
    <t>Total projected return on the market 3-5 years hence*:</t>
  </si>
  <si>
    <t>Risk-Free Rate (see note 2):</t>
  </si>
  <si>
    <t>MRP based on Value Line Summary &amp; Index:</t>
  </si>
  <si>
    <t>*Forcasted 3-5 year capital appreciation plus expected dividend yield</t>
  </si>
  <si>
    <t>Measure 4: Value Line Projected Return on the Market based on the S&amp;P 500</t>
  </si>
  <si>
    <t>Total return on the Market based on the S&amp;P 500:</t>
  </si>
  <si>
    <t>MRP based on Value Line data</t>
  </si>
  <si>
    <t>Measure 5: Bloomberg Projected MRP</t>
  </si>
  <si>
    <t>MRP based on Bloomberg data</t>
  </si>
  <si>
    <t>Average of Value Line, Ibbotson, and Bloomberg MRP:</t>
  </si>
  <si>
    <t>For reasons explained in the direct testimony, the appropriate risk-free rate for cost of capital purposes is the average forecast of 30 year Treasury Bonds per the consensus of nearly 50 economists reported in Blue Chip Financial Forecasts. (See pages 18 and 19 of this Appendix.) The projection of the risk-free rate is illustrated below:</t>
  </si>
  <si>
    <t>Average of Column 6 and Column 7.</t>
  </si>
  <si>
    <t>Derivation of Investment Risk Adjustment Based upon</t>
  </si>
  <si>
    <t>Ibbotson Associates' Size Premia for the Decile Portfolios of the NYSE/AMEX/NASDAQ</t>
  </si>
  <si>
    <t>Spread from Applicable Size Premium (4)</t>
  </si>
  <si>
    <t>Market Capitalization on December 31, 2022 (1)</t>
  </si>
  <si>
    <t>Applicable Decile of the NYSE/AMEX/   NASDAQ (2)</t>
  </si>
  <si>
    <t>Applicable Size Premium (3)</t>
  </si>
  <si>
    <t/>
  </si>
  <si>
    <t>( millions )</t>
  </si>
  <si>
    <t>(times larger)</t>
  </si>
  <si>
    <t>x</t>
  </si>
  <si>
    <t>[A]</t>
  </si>
  <si>
    <t>[B]</t>
  </si>
  <si>
    <t>[C]</t>
  </si>
  <si>
    <t>[D]</t>
  </si>
  <si>
    <t>Decile</t>
  </si>
  <si>
    <t>Market Capitalization of Smallest Company</t>
  </si>
  <si>
    <t>Market Capitalization of Largest Company</t>
  </si>
  <si>
    <t>Size Premium (Return in Excess of CAPM)*</t>
  </si>
  <si>
    <t>Largest</t>
  </si>
  <si>
    <t>Smallest</t>
  </si>
  <si>
    <t>*From 2023 Kroll Cost of Capital Navigator</t>
  </si>
  <si>
    <t>From page 23 of this Appendix.</t>
  </si>
  <si>
    <t>Gleaned from Columns [B] and [C] on the bottom of this page.  The appropriate decile (Column [A]) corresponds to the market capitalization of the proxy group, which is found in Column [1].</t>
  </si>
  <si>
    <t>Corresponding risk premium to the decile is provided in Column [D] on the bottom of this page.</t>
  </si>
  <si>
    <t>Company</t>
  </si>
  <si>
    <t>Exchange</t>
  </si>
  <si>
    <t>Common Stock Shares Outstanding at Fiscal Year End 2022</t>
  </si>
  <si>
    <t>Book Value per Share at Fiscal Year End 2022 (1)</t>
  </si>
  <si>
    <t>Total Common Equity at Fiscal Year End 2022</t>
  </si>
  <si>
    <t>NA</t>
  </si>
  <si>
    <t>Column 3 / Column 1.</t>
  </si>
  <si>
    <t>Column 4 /  Column 2.</t>
  </si>
  <si>
    <t>Column 1 * Column 4.</t>
  </si>
  <si>
    <t>Net Book Value (Asset Approach) multiplied by equity ratio.</t>
  </si>
  <si>
    <t>Column [3] multiplied by Column [5].</t>
  </si>
  <si>
    <t>2022 Annual Forms 10K</t>
  </si>
  <si>
    <t>yahoo.finance.com</t>
  </si>
  <si>
    <t>Bloomberg Professional</t>
  </si>
  <si>
    <t>Utility Proxy Group</t>
  </si>
  <si>
    <t>Proxy Company - Exchange</t>
  </si>
  <si>
    <t>Growth Rate Input Date</t>
  </si>
  <si>
    <t>AWR</t>
  </si>
  <si>
    <t>NYSE</t>
  </si>
  <si>
    <t>AWK</t>
  </si>
  <si>
    <t>CWT</t>
  </si>
  <si>
    <t>User Computer Title</t>
  </si>
  <si>
    <t>WTRG</t>
  </si>
  <si>
    <t>MSEX</t>
  </si>
  <si>
    <t>NASDAQ</t>
  </si>
  <si>
    <t>SJW</t>
  </si>
  <si>
    <t>Recommended Common Equity Cost Rate</t>
  </si>
  <si>
    <t>DATA INPUTS</t>
  </si>
  <si>
    <t>Capital Structure</t>
  </si>
  <si>
    <t>Source:</t>
  </si>
  <si>
    <t>Long-Term Debt %</t>
  </si>
  <si>
    <t>Company Provided</t>
  </si>
  <si>
    <t>Equity %</t>
  </si>
  <si>
    <t>Short-Term Debt %</t>
  </si>
  <si>
    <t>Long-Term Debt Cost (%)</t>
  </si>
  <si>
    <t>Company to Provide</t>
  </si>
  <si>
    <t>Short-Term Debt Cost (%)</t>
  </si>
  <si>
    <t>SBBI (1926-2022)</t>
  </si>
  <si>
    <t>SBBI Common Stocks Total Return (%)</t>
  </si>
  <si>
    <t>Update annually from Stocks, Bonds, Bills, and Inflation - Ibbotson® SBBI® Market Report</t>
  </si>
  <si>
    <t>SBBI Long-Term Gov't Bonds Income (%)</t>
  </si>
  <si>
    <t>VL Appr Potential Week Ending:</t>
  </si>
  <si>
    <t>Blue Chip Update Date ("Month Day, Year")</t>
  </si>
  <si>
    <t>June 2, 2023 and June 30, 2023</t>
  </si>
  <si>
    <t>S&amp;P Utilties Index Companies</t>
  </si>
  <si>
    <t>Abbreviated</t>
  </si>
  <si>
    <t>AEE</t>
  </si>
  <si>
    <t>AEP</t>
  </si>
  <si>
    <t>AES</t>
  </si>
  <si>
    <t>Regulatory Jurisdiction</t>
  </si>
  <si>
    <t>ATO</t>
  </si>
  <si>
    <t>Proxy Group of Six Water Companies</t>
  </si>
  <si>
    <t>CEG</t>
  </si>
  <si>
    <t>Industry ("Natural Gas", "Water", "Electric")</t>
  </si>
  <si>
    <t>CMS</t>
  </si>
  <si>
    <t>Water</t>
  </si>
  <si>
    <t>CNP</t>
  </si>
  <si>
    <t>- If Data not available, input NA</t>
  </si>
  <si>
    <t>D</t>
  </si>
  <si>
    <t>Common Stock Shares Outstanding at Fiscal Year End</t>
  </si>
  <si>
    <t>DTE</t>
  </si>
  <si>
    <t>DUK</t>
  </si>
  <si>
    <t>ED</t>
  </si>
  <si>
    <t>Book Value per Share at Fiscal Year End</t>
  </si>
  <si>
    <t>EIX</t>
  </si>
  <si>
    <t>ES</t>
  </si>
  <si>
    <t>ETR</t>
  </si>
  <si>
    <t>Rate Base</t>
  </si>
  <si>
    <t>EVRG</t>
  </si>
  <si>
    <t>Net Plant from Asset Approach</t>
  </si>
  <si>
    <t>EXC</t>
  </si>
  <si>
    <t>FE</t>
  </si>
  <si>
    <t xml:space="preserve">Closing Stock Market Price </t>
  </si>
  <si>
    <t>LNT</t>
  </si>
  <si>
    <t>NEE</t>
  </si>
  <si>
    <t>NI</t>
  </si>
  <si>
    <t>Date of Annual Report Filing ("'Month Day, Year")</t>
  </si>
  <si>
    <t>NRG</t>
  </si>
  <si>
    <t>December 31, 2022</t>
  </si>
  <si>
    <t>PCG</t>
  </si>
  <si>
    <t>PEG</t>
  </si>
  <si>
    <t>Business Risk Adjustment</t>
  </si>
  <si>
    <t>PNW</t>
  </si>
  <si>
    <t>PPL</t>
  </si>
  <si>
    <t>SO</t>
  </si>
  <si>
    <t>SRE</t>
  </si>
  <si>
    <t>WEC</t>
  </si>
  <si>
    <t>XEL</t>
  </si>
  <si>
    <t>Bond Index - Date</t>
  </si>
  <si>
    <t>MOODUA Index</t>
  </si>
  <si>
    <t>MOODUBAA Index</t>
  </si>
  <si>
    <t>MOODCAAA Index</t>
  </si>
  <si>
    <t>MOODCAA Index</t>
  </si>
  <si>
    <t>MOODCA Index</t>
  </si>
  <si>
    <t>MOODCBAA Index</t>
  </si>
  <si>
    <t>Historical Risk Premium Data</t>
  </si>
  <si>
    <t>Arithmetic Mean of Monthly Returns on Large Company Common Stocks (1928 - 2022)</t>
  </si>
  <si>
    <t>Arithmetic Mean of Moody's Aaa and Aa Corporate Bond Yields (1928 - 2022)</t>
  </si>
  <si>
    <t>Arithmetic Mean Holding Period Returns on the S&amp;P Utility Index (1928 - 2022)</t>
  </si>
  <si>
    <t>Arithmetic Mean on Moody's A Rated Public Utility Bond Yields (1928 - 2022)</t>
  </si>
  <si>
    <t>EPS Growth Rates</t>
  </si>
  <si>
    <t>Beta</t>
  </si>
  <si>
    <t>Annual Div.</t>
  </si>
  <si>
    <t>Bond Ratings</t>
  </si>
  <si>
    <t>Ticker</t>
  </si>
  <si>
    <t>Zacks</t>
  </si>
  <si>
    <t>Yahoo</t>
  </si>
  <si>
    <t>Value Line</t>
  </si>
  <si>
    <t>Bloomberg</t>
  </si>
  <si>
    <t>S&amp;P</t>
  </si>
  <si>
    <t>Golden State Water Company (A+, A2)</t>
  </si>
  <si>
    <t>New Jersey American Water Co. (A, A3), PA American Water Co (A, A3)</t>
  </si>
  <si>
    <t>NR</t>
  </si>
  <si>
    <t>Essential Utilities Inc.</t>
  </si>
  <si>
    <t>Aqua Pennsylvania, Inc. (A, NR); PNG Companies (A, Baa1)</t>
  </si>
  <si>
    <t>San Jose Water (A); Connecticut Water Inc. (A-);  Connecticut Water Service Inc. (A-)</t>
  </si>
  <si>
    <t>Tickers</t>
  </si>
  <si>
    <t>PX_LAST</t>
  </si>
  <si>
    <t>Average Price</t>
  </si>
  <si>
    <t>Indicated Dividend</t>
  </si>
  <si>
    <t>Indicated Dividend Yield</t>
  </si>
  <si>
    <t>Est. Median Appreciation Potential 3 - 5 Yrs. Hence</t>
  </si>
  <si>
    <t xml:space="preserve">Est. Median Annual Appreciation Potential </t>
  </si>
  <si>
    <t>Date of Value Line Summary &amp; Index</t>
  </si>
  <si>
    <t>Est. Median Dividend Yield</t>
  </si>
  <si>
    <t>Est. Median Annual Total Return</t>
  </si>
  <si>
    <t>Blue Chip Financial Forecasts</t>
  </si>
  <si>
    <t>Consensus Forecast Yield for 30-year Treasury Bonds</t>
  </si>
  <si>
    <t>Aaa Bonds</t>
  </si>
  <si>
    <t>Baa Bonds</t>
  </si>
  <si>
    <t>Third Quarter 2023</t>
  </si>
  <si>
    <t>Fourth Quarter 2023</t>
  </si>
  <si>
    <t>First Quarter 2024</t>
  </si>
  <si>
    <t>Second Quarter 2024</t>
  </si>
  <si>
    <t>Third Quarter 2024</t>
  </si>
  <si>
    <t>Fourth Quarter 2024</t>
  </si>
  <si>
    <t>Projected</t>
  </si>
  <si>
    <t>2025-2029</t>
  </si>
  <si>
    <t>2030-2034</t>
  </si>
  <si>
    <t>Risk Premium</t>
  </si>
  <si>
    <t>Total Projected Return on S&amp;P 500</t>
  </si>
  <si>
    <t>Based on Value Line</t>
  </si>
  <si>
    <t>Average of Value Line MRPs:</t>
  </si>
  <si>
    <t>Ibbotson-Based MRPs:</t>
  </si>
  <si>
    <t>SBBI Common Stocks Total Return -</t>
  </si>
  <si>
    <t xml:space="preserve">   1926 - 2022</t>
  </si>
  <si>
    <t>SBBI Long-Term Gov't Bonds Income</t>
  </si>
  <si>
    <t xml:space="preserve">   Return 1926 - 2022</t>
  </si>
  <si>
    <t>Historical Market Risk Premium</t>
  </si>
  <si>
    <t>Regression analysis on SBBI data 1926-2022</t>
  </si>
  <si>
    <t>Average of Ibbotson-Based MRPs:</t>
  </si>
  <si>
    <t>Based on Bloomberg</t>
  </si>
  <si>
    <t>Average of Hist'l &amp; Proj'd Market</t>
  </si>
  <si>
    <t xml:space="preserve">   Risk Premium</t>
  </si>
  <si>
    <t xml:space="preserve"> </t>
  </si>
  <si>
    <t xml:space="preserve">Source of Information:  </t>
  </si>
  <si>
    <t>Blue Chip Financial Forecasts May 1, 2023 and December 2, 2022</t>
  </si>
  <si>
    <t>Stocks, Bonds, Bills, and Inflation -  2023 SBBI Yearbook, Appendix A Tables, John Wiley &amp; Sons, Inc.</t>
  </si>
  <si>
    <t>Proxy Group</t>
  </si>
  <si>
    <t>VL Beta</t>
  </si>
  <si>
    <t>Today:</t>
  </si>
  <si>
    <t>NAME</t>
  </si>
  <si>
    <t>TICKER</t>
  </si>
  <si>
    <t>CUR_MKT_CAP</t>
  </si>
  <si>
    <t>EQY_DVD_YLD_EST</t>
  </si>
  <si>
    <t>BEST_EST_LONG_TERM_GROWTH</t>
  </si>
  <si>
    <t>EQY_SH_OUT</t>
  </si>
  <si>
    <t>Market 
Capitalization</t>
  </si>
  <si>
    <t>Estimated Dividend Yield</t>
  </si>
  <si>
    <t>Long-Term Growth Est.</t>
  </si>
  <si>
    <t>DCF Result</t>
  </si>
  <si>
    <t>% Total Mkt Cap</t>
  </si>
  <si>
    <t>Weighted
DCF Result</t>
  </si>
  <si>
    <t>A UN Equity</t>
  </si>
  <si>
    <t>Agilent Technologies Inc</t>
  </si>
  <si>
    <t>AAL UW Equity</t>
  </si>
  <si>
    <t>American Airlines Group Inc</t>
  </si>
  <si>
    <t>AAL</t>
  </si>
  <si>
    <t>AAP UN Equity</t>
  </si>
  <si>
    <t>Advance Auto Parts Inc</t>
  </si>
  <si>
    <t>AAP</t>
  </si>
  <si>
    <t>AAPL UW Equity</t>
  </si>
  <si>
    <t>Apple Inc</t>
  </si>
  <si>
    <t>AAPL</t>
  </si>
  <si>
    <t>ABBV UN Equity</t>
  </si>
  <si>
    <t>AbbVie Inc</t>
  </si>
  <si>
    <t>ABBV</t>
  </si>
  <si>
    <t>ABC UN Equity</t>
  </si>
  <si>
    <t>AmerisourceBergen Corp</t>
  </si>
  <si>
    <t>ABC</t>
  </si>
  <si>
    <t>ABT UN Equity</t>
  </si>
  <si>
    <t>Abbott Laboratories</t>
  </si>
  <si>
    <t>ABT</t>
  </si>
  <si>
    <t>ACGL UW Equity</t>
  </si>
  <si>
    <t>Arch Capital Group Ltd</t>
  </si>
  <si>
    <t>ACGL</t>
  </si>
  <si>
    <t>#N/A N/A</t>
  </si>
  <si>
    <t>ACN UN Equity</t>
  </si>
  <si>
    <t>Accenture PLC</t>
  </si>
  <si>
    <t>ACN</t>
  </si>
  <si>
    <t>ADBE UW Equity</t>
  </si>
  <si>
    <t>Adobe Inc</t>
  </si>
  <si>
    <t>ADBE</t>
  </si>
  <si>
    <t>ADI UW Equity</t>
  </si>
  <si>
    <t>Analog Devices Inc</t>
  </si>
  <si>
    <t>ADI</t>
  </si>
  <si>
    <t>ADM UN Equity</t>
  </si>
  <si>
    <t>Archer-Daniels-Midland Co</t>
  </si>
  <si>
    <t>ADM</t>
  </si>
  <si>
    <t>ADP UW Equity</t>
  </si>
  <si>
    <t>Automatic Data Processing Inc</t>
  </si>
  <si>
    <t>ADP</t>
  </si>
  <si>
    <t>ADSK UW Equity</t>
  </si>
  <si>
    <t>Autodesk Inc</t>
  </si>
  <si>
    <t>ADSK</t>
  </si>
  <si>
    <t>AEE UN Equity</t>
  </si>
  <si>
    <t>Ameren Corp</t>
  </si>
  <si>
    <t>AEP UW Equity</t>
  </si>
  <si>
    <t>American Electric Power Co Inc</t>
  </si>
  <si>
    <t>AES UN Equity</t>
  </si>
  <si>
    <t>AES Corp/The</t>
  </si>
  <si>
    <t>AFL UN Equity</t>
  </si>
  <si>
    <t>Aflac Inc</t>
  </si>
  <si>
    <t>AFL</t>
  </si>
  <si>
    <t>AIG UN Equity</t>
  </si>
  <si>
    <t>American International Group Inc</t>
  </si>
  <si>
    <t>AIG</t>
  </si>
  <si>
    <t>AIZ UN Equity</t>
  </si>
  <si>
    <t>Assurant Inc</t>
  </si>
  <si>
    <t>AIZ</t>
  </si>
  <si>
    <t>AJG UN Equity</t>
  </si>
  <si>
    <t>Arthur J Gallagher &amp; Co</t>
  </si>
  <si>
    <t>AJG</t>
  </si>
  <si>
    <t>AKAM UW Equity</t>
  </si>
  <si>
    <t>Akamai Technologies Inc</t>
  </si>
  <si>
    <t>AKAM</t>
  </si>
  <si>
    <t>ALB UN Equity</t>
  </si>
  <si>
    <t>Albemarle Corp</t>
  </si>
  <si>
    <t>ALB</t>
  </si>
  <si>
    <t>ALGN UW Equity</t>
  </si>
  <si>
    <t>Align Technology Inc</t>
  </si>
  <si>
    <t>ALGN</t>
  </si>
  <si>
    <t>ALK UN Equity</t>
  </si>
  <si>
    <t>Alaska Air Group Inc</t>
  </si>
  <si>
    <t>ALK</t>
  </si>
  <si>
    <t>ALL UN Equity</t>
  </si>
  <si>
    <t>Allstate Corp/The</t>
  </si>
  <si>
    <t>ALL</t>
  </si>
  <si>
    <t>ALLE UN Equity</t>
  </si>
  <si>
    <t>Allegion plc</t>
  </si>
  <si>
    <t>ALLE</t>
  </si>
  <si>
    <t>AMAT UW Equity</t>
  </si>
  <si>
    <t>Applied Materials Inc</t>
  </si>
  <si>
    <t>AMAT</t>
  </si>
  <si>
    <t>AMCR UN Equity</t>
  </si>
  <si>
    <t>Amcor PLC</t>
  </si>
  <si>
    <t>AMCR</t>
  </si>
  <si>
    <t>AMD UW Equity</t>
  </si>
  <si>
    <t>Advanced Micro Devices Inc</t>
  </si>
  <si>
    <t>AMD</t>
  </si>
  <si>
    <t>AME UN Equity</t>
  </si>
  <si>
    <t>AMETEK Inc</t>
  </si>
  <si>
    <t>AME</t>
  </si>
  <si>
    <t>AMGN UW Equity</t>
  </si>
  <si>
    <t>Amgen Inc</t>
  </si>
  <si>
    <t>AMGN</t>
  </si>
  <si>
    <t>AMP UN Equity</t>
  </si>
  <si>
    <t>Ameriprise Financial Inc</t>
  </si>
  <si>
    <t>AMP</t>
  </si>
  <si>
    <t>AMT UN Equity</t>
  </si>
  <si>
    <t>American Tower Corp</t>
  </si>
  <si>
    <t>AMT</t>
  </si>
  <si>
    <t>AMZN UW Equity</t>
  </si>
  <si>
    <t>Amazon.com Inc</t>
  </si>
  <si>
    <t>AMZN</t>
  </si>
  <si>
    <t>ANET UN Equity</t>
  </si>
  <si>
    <t>Arista Networks Inc</t>
  </si>
  <si>
    <t>ANET</t>
  </si>
  <si>
    <t>ANSS UW Equity</t>
  </si>
  <si>
    <t>ANSYS Inc</t>
  </si>
  <si>
    <t>ANSS</t>
  </si>
  <si>
    <t>AON UN Equity</t>
  </si>
  <si>
    <t>Aon PLC</t>
  </si>
  <si>
    <t>AON</t>
  </si>
  <si>
    <t>AOS UN Equity</t>
  </si>
  <si>
    <t>A O Smith Corp</t>
  </si>
  <si>
    <t>AOS</t>
  </si>
  <si>
    <t>APA UW Equity</t>
  </si>
  <si>
    <t>APA Corp</t>
  </si>
  <si>
    <t>APA</t>
  </si>
  <si>
    <t>APD UN Equity</t>
  </si>
  <si>
    <t>Air Products and Chemicals Inc</t>
  </si>
  <si>
    <t>APD</t>
  </si>
  <si>
    <t>APH UN Equity</t>
  </si>
  <si>
    <t>Amphenol Corp</t>
  </si>
  <si>
    <t>APH</t>
  </si>
  <si>
    <t>APTV UN Equity</t>
  </si>
  <si>
    <t>Aptiv PLC</t>
  </si>
  <si>
    <t>APTV</t>
  </si>
  <si>
    <t>ARE UN Equity</t>
  </si>
  <si>
    <t>Alexandria Real Estate Equities Inc</t>
  </si>
  <si>
    <t>ARE</t>
  </si>
  <si>
    <t>ATO UN Equity</t>
  </si>
  <si>
    <t>Atmos Energy Corp</t>
  </si>
  <si>
    <t>ATVI UW Equity</t>
  </si>
  <si>
    <t>Activision Blizzard Inc</t>
  </si>
  <si>
    <t>ATVI</t>
  </si>
  <si>
    <t>AVB UN Equity</t>
  </si>
  <si>
    <t>AvalonBay Communities Inc</t>
  </si>
  <si>
    <t>AVB</t>
  </si>
  <si>
    <t>AVGO UW Equity</t>
  </si>
  <si>
    <t>Broadcom Inc</t>
  </si>
  <si>
    <t>AVGO</t>
  </si>
  <si>
    <t>AVY UN Equity</t>
  </si>
  <si>
    <t>Avery Dennison Corp</t>
  </si>
  <si>
    <t>AVY</t>
  </si>
  <si>
    <t>AWK UN Equity</t>
  </si>
  <si>
    <t>American Water Works Co Inc</t>
  </si>
  <si>
    <t>AXON UW Equity</t>
  </si>
  <si>
    <t>Axon Enterprise Inc</t>
  </si>
  <si>
    <t>AXON</t>
  </si>
  <si>
    <t>AXP UN Equity</t>
  </si>
  <si>
    <t>American Express Co</t>
  </si>
  <si>
    <t>AXP</t>
  </si>
  <si>
    <t>AZO UN Equity</t>
  </si>
  <si>
    <t>AutoZone Inc</t>
  </si>
  <si>
    <t>AZO</t>
  </si>
  <si>
    <t>BA UN Equity</t>
  </si>
  <si>
    <t>Boeing Co/The</t>
  </si>
  <si>
    <t>BA</t>
  </si>
  <si>
    <t>BAC UN Equity</t>
  </si>
  <si>
    <t>Bank of America Corp</t>
  </si>
  <si>
    <t>BAC</t>
  </si>
  <si>
    <t>BALL UN Equity</t>
  </si>
  <si>
    <t>Ball Corp</t>
  </si>
  <si>
    <t>BALL</t>
  </si>
  <si>
    <t>BAX UN Equity</t>
  </si>
  <si>
    <t>Baxter International Inc</t>
  </si>
  <si>
    <t>BAX</t>
  </si>
  <si>
    <t>BBWI UN Equity</t>
  </si>
  <si>
    <t>Bath &amp; Body Works Inc</t>
  </si>
  <si>
    <t>BBWI</t>
  </si>
  <si>
    <t>BBY UN Equity</t>
  </si>
  <si>
    <t>Best Buy Co Inc</t>
  </si>
  <si>
    <t>BBY</t>
  </si>
  <si>
    <t>BDX UN Equity</t>
  </si>
  <si>
    <t>Becton Dickinson &amp; Co</t>
  </si>
  <si>
    <t>BDX</t>
  </si>
  <si>
    <t>BEN UN Equity</t>
  </si>
  <si>
    <t>Franklin Resources Inc</t>
  </si>
  <si>
    <t>BEN</t>
  </si>
  <si>
    <t>BF/B UN Equity</t>
  </si>
  <si>
    <t>Brown-Forman Corp</t>
  </si>
  <si>
    <t>BF/B</t>
  </si>
  <si>
    <t>BG UN Equity</t>
  </si>
  <si>
    <t>Bunge Ltd</t>
  </si>
  <si>
    <t>BG</t>
  </si>
  <si>
    <t>BIIB UW Equity</t>
  </si>
  <si>
    <t>Biogen Inc</t>
  </si>
  <si>
    <t>BIIB</t>
  </si>
  <si>
    <t>BIO UN Equity</t>
  </si>
  <si>
    <t>Bio-Rad Laboratories Inc</t>
  </si>
  <si>
    <t>BIO</t>
  </si>
  <si>
    <t>BK UN Equity</t>
  </si>
  <si>
    <t>Bank of New York Mellon Corp/The</t>
  </si>
  <si>
    <t>BK</t>
  </si>
  <si>
    <t>BKNG UW Equity</t>
  </si>
  <si>
    <t>Booking Holdings Inc</t>
  </si>
  <si>
    <t>BKNG</t>
  </si>
  <si>
    <t>BKR UW Equity</t>
  </si>
  <si>
    <t>Baker Hughes Co</t>
  </si>
  <si>
    <t>BKR</t>
  </si>
  <si>
    <t>BLK UN Equity</t>
  </si>
  <si>
    <t>BlackRock Inc</t>
  </si>
  <si>
    <t>BLK</t>
  </si>
  <si>
    <t>BMY UN Equity</t>
  </si>
  <si>
    <t>Bristol-Myers Squibb Co</t>
  </si>
  <si>
    <t>BMY</t>
  </si>
  <si>
    <t>BR UN Equity</t>
  </si>
  <si>
    <t>Broadridge Financial Solutions Inc</t>
  </si>
  <si>
    <t>BR</t>
  </si>
  <si>
    <t>BRK/B UN Equity</t>
  </si>
  <si>
    <t>Berkshire Hathaway Inc</t>
  </si>
  <si>
    <t>BRK/B</t>
  </si>
  <si>
    <t>BRO UN Equity</t>
  </si>
  <si>
    <t>Brown &amp; Brown Inc</t>
  </si>
  <si>
    <t>BRO</t>
  </si>
  <si>
    <t>BSX UN Equity</t>
  </si>
  <si>
    <t>Boston Scientific Corp</t>
  </si>
  <si>
    <t>BSX</t>
  </si>
  <si>
    <t>BWA UN Equity</t>
  </si>
  <si>
    <t>BorgWarner Inc</t>
  </si>
  <si>
    <t>BWA</t>
  </si>
  <si>
    <t>BXP UN Equity</t>
  </si>
  <si>
    <t>Boston Properties Inc</t>
  </si>
  <si>
    <t>BXP</t>
  </si>
  <si>
    <t>C UN Equity</t>
  </si>
  <si>
    <t>Citigroup Inc</t>
  </si>
  <si>
    <t>C</t>
  </si>
  <si>
    <t>CAG UN Equity</t>
  </si>
  <si>
    <t>Conagra Brands Inc</t>
  </si>
  <si>
    <t>CAG</t>
  </si>
  <si>
    <t>CAH UN Equity</t>
  </si>
  <si>
    <t>Cardinal Health Inc</t>
  </si>
  <si>
    <t>CAH</t>
  </si>
  <si>
    <t>CARR UN Equity</t>
  </si>
  <si>
    <t>Carrier Global Corp</t>
  </si>
  <si>
    <t>CARR</t>
  </si>
  <si>
    <t>CAT UN Equity</t>
  </si>
  <si>
    <t>Caterpillar Inc</t>
  </si>
  <si>
    <t>CAT</t>
  </si>
  <si>
    <t>CB UN Equity</t>
  </si>
  <si>
    <t>Chubb Ltd</t>
  </si>
  <si>
    <t>CB</t>
  </si>
  <si>
    <t>CBOE UF Equity</t>
  </si>
  <si>
    <t>Cboe Global Markets Inc</t>
  </si>
  <si>
    <t>CBOE</t>
  </si>
  <si>
    <t>CBRE UN Equity</t>
  </si>
  <si>
    <t>CBRE Group Inc</t>
  </si>
  <si>
    <t>CBRE</t>
  </si>
  <si>
    <t>CCI UN Equity</t>
  </si>
  <si>
    <t>Crown Castle Inc</t>
  </si>
  <si>
    <t>CCI</t>
  </si>
  <si>
    <t>CCL UN Equity</t>
  </si>
  <si>
    <t>Carnival Corp</t>
  </si>
  <si>
    <t>CCL</t>
  </si>
  <si>
    <t>CDAY UN Equity</t>
  </si>
  <si>
    <t>Ceridian HCM Holding Inc</t>
  </si>
  <si>
    <t>CDAY</t>
  </si>
  <si>
    <t>CDNS UW Equity</t>
  </si>
  <si>
    <t>Cadence Design Systems Inc</t>
  </si>
  <si>
    <t>CDNS</t>
  </si>
  <si>
    <t>CDW UW Equity</t>
  </si>
  <si>
    <t>CDW Corp/DE</t>
  </si>
  <si>
    <t>CDW</t>
  </si>
  <si>
    <t>CE UN Equity</t>
  </si>
  <si>
    <t>Celanese Corp</t>
  </si>
  <si>
    <t>CE</t>
  </si>
  <si>
    <t>CEG UW Equity</t>
  </si>
  <si>
    <t>Constellation Energy Corp</t>
  </si>
  <si>
    <t>CF UN Equity</t>
  </si>
  <si>
    <t>CF Industries Holdings Inc</t>
  </si>
  <si>
    <t>CF</t>
  </si>
  <si>
    <t>CFG UN Equity</t>
  </si>
  <si>
    <t>Citizens Financial Group Inc</t>
  </si>
  <si>
    <t>CFG</t>
  </si>
  <si>
    <t>CHD UN Equity</t>
  </si>
  <si>
    <t>Church &amp; Dwight Co Inc</t>
  </si>
  <si>
    <t>CHD</t>
  </si>
  <si>
    <t>CHRW UW Equity</t>
  </si>
  <si>
    <t>CH Robinson Worldwide Inc</t>
  </si>
  <si>
    <t>CHRW</t>
  </si>
  <si>
    <t>CHTR UW Equity</t>
  </si>
  <si>
    <t>Charter Communications Inc</t>
  </si>
  <si>
    <t>CHTR</t>
  </si>
  <si>
    <t>CI UN Equity</t>
  </si>
  <si>
    <t>Cigna Group/The</t>
  </si>
  <si>
    <t>CI</t>
  </si>
  <si>
    <t>CINF UW Equity</t>
  </si>
  <si>
    <t>Cincinnati Financial Corp</t>
  </si>
  <si>
    <t>CINF</t>
  </si>
  <si>
    <t>CL UN Equity</t>
  </si>
  <si>
    <t>Colgate-Palmolive Co</t>
  </si>
  <si>
    <t>CL</t>
  </si>
  <si>
    <t>CLX UN Equity</t>
  </si>
  <si>
    <t>Clorox Co/The</t>
  </si>
  <si>
    <t>CLX</t>
  </si>
  <si>
    <t>CMA UN Equity</t>
  </si>
  <si>
    <t>Comerica Inc</t>
  </si>
  <si>
    <t>CMA</t>
  </si>
  <si>
    <t>CMCSA UW Equity</t>
  </si>
  <si>
    <t>Comcast Corp</t>
  </si>
  <si>
    <t>CMCSA</t>
  </si>
  <si>
    <t>CME UW Equity</t>
  </si>
  <si>
    <t>CME Group Inc</t>
  </si>
  <si>
    <t>CME</t>
  </si>
  <si>
    <t>CMG UN Equity</t>
  </si>
  <si>
    <t>Chipotle Mexican Grill Inc</t>
  </si>
  <si>
    <t>CMG</t>
  </si>
  <si>
    <t>CMI UN Equity</t>
  </si>
  <si>
    <t>Cummins Inc</t>
  </si>
  <si>
    <t>CMI</t>
  </si>
  <si>
    <t>CMS UN Equity</t>
  </si>
  <si>
    <t>CMS Energy Corp</t>
  </si>
  <si>
    <t>CNC UN Equity</t>
  </si>
  <si>
    <t>Centene Corp</t>
  </si>
  <si>
    <t>CNC</t>
  </si>
  <si>
    <t>CNP UN Equity</t>
  </si>
  <si>
    <t>CenterPoint Energy Inc</t>
  </si>
  <si>
    <t>COF UN Equity</t>
  </si>
  <si>
    <t>Capital One Financial Corp</t>
  </si>
  <si>
    <t>COF</t>
  </si>
  <si>
    <t>COO UN Equity</t>
  </si>
  <si>
    <t>Cooper Cos Inc/The</t>
  </si>
  <si>
    <t>COO</t>
  </si>
  <si>
    <t>COP UN Equity</t>
  </si>
  <si>
    <t>ConocoPhillips</t>
  </si>
  <si>
    <t>COP</t>
  </si>
  <si>
    <t>COST UW Equity</t>
  </si>
  <si>
    <t>Costco Wholesale Corp</t>
  </si>
  <si>
    <t>COST</t>
  </si>
  <si>
    <t>CPB UN Equity</t>
  </si>
  <si>
    <t>Campbell Soup Co</t>
  </si>
  <si>
    <t>CPB</t>
  </si>
  <si>
    <t>CPRT UW Equity</t>
  </si>
  <si>
    <t>Copart Inc</t>
  </si>
  <si>
    <t>CPRT</t>
  </si>
  <si>
    <t>CPT UN Equity</t>
  </si>
  <si>
    <t>Camden Property Trust</t>
  </si>
  <si>
    <t>CPT</t>
  </si>
  <si>
    <t>CRL UN Equity</t>
  </si>
  <si>
    <t>Charles River Laboratories International Inc</t>
  </si>
  <si>
    <t>CRL</t>
  </si>
  <si>
    <t>CRM UN Equity</t>
  </si>
  <si>
    <t>Salesforce Inc</t>
  </si>
  <si>
    <t>CRM</t>
  </si>
  <si>
    <t>CSCO UW Equity</t>
  </si>
  <si>
    <t>Cisco Systems Inc</t>
  </si>
  <si>
    <t>CSCO</t>
  </si>
  <si>
    <t>CSGP UW Equity</t>
  </si>
  <si>
    <t>CoStar Group Inc</t>
  </si>
  <si>
    <t>CSGP</t>
  </si>
  <si>
    <t>CSX UW Equity</t>
  </si>
  <si>
    <t>CSX Corp</t>
  </si>
  <si>
    <t>CSX</t>
  </si>
  <si>
    <t>CTAS UW Equity</t>
  </si>
  <si>
    <t>Cintas Corp</t>
  </si>
  <si>
    <t>CTAS</t>
  </si>
  <si>
    <t>CTLT UN Equity</t>
  </si>
  <si>
    <t>Catalent Inc</t>
  </si>
  <si>
    <t>CTLT</t>
  </si>
  <si>
    <t>CTRA UN Equity</t>
  </si>
  <si>
    <t>Coterra Energy Inc</t>
  </si>
  <si>
    <t>CTRA</t>
  </si>
  <si>
    <t>CTSH UW Equity</t>
  </si>
  <si>
    <t>Cognizant Technology Solutions Corp</t>
  </si>
  <si>
    <t>CTSH</t>
  </si>
  <si>
    <t>CTVA UN Equity</t>
  </si>
  <si>
    <t>Corteva Inc</t>
  </si>
  <si>
    <t>CTVA</t>
  </si>
  <si>
    <t>CVS UN Equity</t>
  </si>
  <si>
    <t>CVS Health Corp</t>
  </si>
  <si>
    <t>CVS</t>
  </si>
  <si>
    <t>CVX UN Equity</t>
  </si>
  <si>
    <t>Chevron Corp</t>
  </si>
  <si>
    <t>CVX</t>
  </si>
  <si>
    <t>CZR UW Equity</t>
  </si>
  <si>
    <t>Caesars Entertainment Inc</t>
  </si>
  <si>
    <t>CZR</t>
  </si>
  <si>
    <t>D UN Equity</t>
  </si>
  <si>
    <t>Dominion Energy Inc</t>
  </si>
  <si>
    <t>DAL UN Equity</t>
  </si>
  <si>
    <t>Delta Air Lines Inc</t>
  </si>
  <si>
    <t>DAL</t>
  </si>
  <si>
    <t>DD UN Equity</t>
  </si>
  <si>
    <t>DuPont de Nemours Inc</t>
  </si>
  <si>
    <t>DD</t>
  </si>
  <si>
    <t>DE UN Equity</t>
  </si>
  <si>
    <t>Deere &amp; Co</t>
  </si>
  <si>
    <t>DFS UN Equity</t>
  </si>
  <si>
    <t>Discover Financial Services</t>
  </si>
  <si>
    <t>DFS</t>
  </si>
  <si>
    <t>DG UN Equity</t>
  </si>
  <si>
    <t>Dollar General Corp</t>
  </si>
  <si>
    <t>DG</t>
  </si>
  <si>
    <t>DGX UN Equity</t>
  </si>
  <si>
    <t>Quest Diagnostics Inc</t>
  </si>
  <si>
    <t>DGX</t>
  </si>
  <si>
    <t>DHI UN Equity</t>
  </si>
  <si>
    <t>DR Horton Inc</t>
  </si>
  <si>
    <t>DHI</t>
  </si>
  <si>
    <t>DHR UN Equity</t>
  </si>
  <si>
    <t>Danaher Corp</t>
  </si>
  <si>
    <t>DHR</t>
  </si>
  <si>
    <t>DIS UN Equity</t>
  </si>
  <si>
    <t>Walt Disney Co/The</t>
  </si>
  <si>
    <t>DIS</t>
  </si>
  <si>
    <t>DLR UN Equity</t>
  </si>
  <si>
    <t>Digital Realty Trust Inc</t>
  </si>
  <si>
    <t>DLR</t>
  </si>
  <si>
    <t>DLTR UW Equity</t>
  </si>
  <si>
    <t>Dollar Tree Inc</t>
  </si>
  <si>
    <t>DLTR</t>
  </si>
  <si>
    <t>DOV UN Equity</t>
  </si>
  <si>
    <t>Dover Corp</t>
  </si>
  <si>
    <t>DOV</t>
  </si>
  <si>
    <t>DOW UN Equity</t>
  </si>
  <si>
    <t>Dow Inc</t>
  </si>
  <si>
    <t>DOW</t>
  </si>
  <si>
    <t>DPZ UN Equity</t>
  </si>
  <si>
    <t>Domino's Pizza Inc</t>
  </si>
  <si>
    <t>DPZ</t>
  </si>
  <si>
    <t>DRI UN Equity</t>
  </si>
  <si>
    <t>Darden Restaurants Inc</t>
  </si>
  <si>
    <t>DRI</t>
  </si>
  <si>
    <t>DTE UN Equity</t>
  </si>
  <si>
    <t>DTE Energy Co</t>
  </si>
  <si>
    <t>DUK UN Equity</t>
  </si>
  <si>
    <t>Duke Energy Corp</t>
  </si>
  <si>
    <t>DVA UN Equity</t>
  </si>
  <si>
    <t>DaVita Inc</t>
  </si>
  <si>
    <t>DVA</t>
  </si>
  <si>
    <t>DVN UN Equity</t>
  </si>
  <si>
    <t>Devon Energy Corp</t>
  </si>
  <si>
    <t>DVN</t>
  </si>
  <si>
    <t>DXC UN Equity</t>
  </si>
  <si>
    <t>DXC Technology Co</t>
  </si>
  <si>
    <t>DXC</t>
  </si>
  <si>
    <t>DXCM UW Equity</t>
  </si>
  <si>
    <t>Dexcom Inc</t>
  </si>
  <si>
    <t>DXCM</t>
  </si>
  <si>
    <t>EA UW Equity</t>
  </si>
  <si>
    <t>Electronic Arts Inc</t>
  </si>
  <si>
    <t>EA</t>
  </si>
  <si>
    <t>EBAY UW Equity</t>
  </si>
  <si>
    <t>eBay Inc</t>
  </si>
  <si>
    <t>EBAY</t>
  </si>
  <si>
    <t>ECL UN Equity</t>
  </si>
  <si>
    <t>Ecolab Inc</t>
  </si>
  <si>
    <t>ECL</t>
  </si>
  <si>
    <t>ED UN Equity</t>
  </si>
  <si>
    <t>Consolidated Edison Inc</t>
  </si>
  <si>
    <t>EFX UN Equity</t>
  </si>
  <si>
    <t>Equifax Inc</t>
  </si>
  <si>
    <t>EFX</t>
  </si>
  <si>
    <t>EG UN Equity</t>
  </si>
  <si>
    <t>Everest Group Ltd</t>
  </si>
  <si>
    <t>EG</t>
  </si>
  <si>
    <t>EIX UN Equity</t>
  </si>
  <si>
    <t>Edison International</t>
  </si>
  <si>
    <t>EL UN Equity</t>
  </si>
  <si>
    <t>Estee Lauder Cos Inc/The</t>
  </si>
  <si>
    <t>EL</t>
  </si>
  <si>
    <t>ELV UN Equity</t>
  </si>
  <si>
    <t>Elevance Health Inc</t>
  </si>
  <si>
    <t>ELV</t>
  </si>
  <si>
    <t>EMN UN Equity</t>
  </si>
  <si>
    <t>Eastman Chemical Co</t>
  </si>
  <si>
    <t>EMN</t>
  </si>
  <si>
    <t>EMR UN Equity</t>
  </si>
  <si>
    <t>Emerson Electric Co</t>
  </si>
  <si>
    <t>EMR</t>
  </si>
  <si>
    <t>ENPH UQ Equity</t>
  </si>
  <si>
    <t>Enphase Energy Inc</t>
  </si>
  <si>
    <t>ENPH</t>
  </si>
  <si>
    <t>EOG UN Equity</t>
  </si>
  <si>
    <t>EOG Resources Inc</t>
  </si>
  <si>
    <t>EOG</t>
  </si>
  <si>
    <t>EPAM UN Equity</t>
  </si>
  <si>
    <t>EPAM Systems Inc</t>
  </si>
  <si>
    <t>EPAM</t>
  </si>
  <si>
    <t>EQIX UW Equity</t>
  </si>
  <si>
    <t>Equinix Inc</t>
  </si>
  <si>
    <t>EQIX</t>
  </si>
  <si>
    <t>EQR UN Equity</t>
  </si>
  <si>
    <t>Equity Residential</t>
  </si>
  <si>
    <t>EQR</t>
  </si>
  <si>
    <t>EQT UN Equity</t>
  </si>
  <si>
    <t>EQT Corp</t>
  </si>
  <si>
    <t>EQT</t>
  </si>
  <si>
    <t>ES UN Equity</t>
  </si>
  <si>
    <t>ESS UN Equity</t>
  </si>
  <si>
    <t>Essex Property Trust Inc</t>
  </si>
  <si>
    <t>ESS</t>
  </si>
  <si>
    <t>ETN UN Equity</t>
  </si>
  <si>
    <t>Eaton Corp PLC</t>
  </si>
  <si>
    <t>ETN</t>
  </si>
  <si>
    <t>ETR UN Equity</t>
  </si>
  <si>
    <t>Entergy Corp</t>
  </si>
  <si>
    <t>ETSY UW Equity</t>
  </si>
  <si>
    <t>Etsy Inc</t>
  </si>
  <si>
    <t>ETSY</t>
  </si>
  <si>
    <t>EVRG UW Equity</t>
  </si>
  <si>
    <t>Evergy Inc</t>
  </si>
  <si>
    <t>EW UN Equity</t>
  </si>
  <si>
    <t>Edwards Lifesciences Corp</t>
  </si>
  <si>
    <t>EW</t>
  </si>
  <si>
    <t>EXC UW Equity</t>
  </si>
  <si>
    <t>Exelon Corp</t>
  </si>
  <si>
    <t>EXPD UW Equity</t>
  </si>
  <si>
    <t>Expeditors International of Washington Inc</t>
  </si>
  <si>
    <t>EXPD</t>
  </si>
  <si>
    <t>EXPE UW Equity</t>
  </si>
  <si>
    <t>Expedia Group Inc</t>
  </si>
  <si>
    <t>EXPE</t>
  </si>
  <si>
    <t>EXR UN Equity</t>
  </si>
  <si>
    <t>Extra Space Storage Inc</t>
  </si>
  <si>
    <t>EXR</t>
  </si>
  <si>
    <t>F UN Equity</t>
  </si>
  <si>
    <t>Ford Motor Co</t>
  </si>
  <si>
    <t>F</t>
  </si>
  <si>
    <t>FANG UW Equity</t>
  </si>
  <si>
    <t>Diamondback Energy Inc</t>
  </si>
  <si>
    <t>FANG</t>
  </si>
  <si>
    <t>FAST UW Equity</t>
  </si>
  <si>
    <t>Fastenal Co</t>
  </si>
  <si>
    <t>FAST</t>
  </si>
  <si>
    <t>FCX UN Equity</t>
  </si>
  <si>
    <t>Freeport-McMoRan Inc</t>
  </si>
  <si>
    <t>FCX</t>
  </si>
  <si>
    <t>FDS UN Equity</t>
  </si>
  <si>
    <t>FactSet Research Systems Inc</t>
  </si>
  <si>
    <t>FDS</t>
  </si>
  <si>
    <t>FDX UN Equity</t>
  </si>
  <si>
    <t>FedEx Corp</t>
  </si>
  <si>
    <t>FDX</t>
  </si>
  <si>
    <t>FE UN Equity</t>
  </si>
  <si>
    <t>FirstEnergy Corp</t>
  </si>
  <si>
    <t>FFIV UW Equity</t>
  </si>
  <si>
    <t>F5 Inc</t>
  </si>
  <si>
    <t>FFIV</t>
  </si>
  <si>
    <t>FI UN Equity</t>
  </si>
  <si>
    <t>Fiserv Inc</t>
  </si>
  <si>
    <t>FI</t>
  </si>
  <si>
    <t>FICO UN Equity</t>
  </si>
  <si>
    <t>Fair Isaac Corp</t>
  </si>
  <si>
    <t>FICO</t>
  </si>
  <si>
    <t>FIS UN Equity</t>
  </si>
  <si>
    <t>Fidelity National Information Services Inc</t>
  </si>
  <si>
    <t>FIS</t>
  </si>
  <si>
    <t>FITB UW Equity</t>
  </si>
  <si>
    <t>Fifth Third Bancorp</t>
  </si>
  <si>
    <t>FITB</t>
  </si>
  <si>
    <t>FLT UN Equity</t>
  </si>
  <si>
    <t>FleetCor Technologies Inc</t>
  </si>
  <si>
    <t>FLT</t>
  </si>
  <si>
    <t>FMC UN Equity</t>
  </si>
  <si>
    <t>FMC Corp</t>
  </si>
  <si>
    <t>FMC</t>
  </si>
  <si>
    <t>FOXA UW Equity</t>
  </si>
  <si>
    <t>Fox Corp</t>
  </si>
  <si>
    <t>FOXA</t>
  </si>
  <si>
    <t>FRT UN Equity</t>
  </si>
  <si>
    <t>Federal Realty Investment Trust</t>
  </si>
  <si>
    <t>FRT</t>
  </si>
  <si>
    <t>FSLR UW Equity</t>
  </si>
  <si>
    <t>First Solar Inc</t>
  </si>
  <si>
    <t>FSLR</t>
  </si>
  <si>
    <t>FTNT UW Equity</t>
  </si>
  <si>
    <t>Fortinet Inc</t>
  </si>
  <si>
    <t>FTNT</t>
  </si>
  <si>
    <t>FTV UN Equity</t>
  </si>
  <si>
    <t>Fortive Corp</t>
  </si>
  <si>
    <t>FTV</t>
  </si>
  <si>
    <t>GD UN Equity</t>
  </si>
  <si>
    <t>General Dynamics Corp</t>
  </si>
  <si>
    <t>GD</t>
  </si>
  <si>
    <t>GE UN Equity</t>
  </si>
  <si>
    <t>General Electric Co</t>
  </si>
  <si>
    <t>GE</t>
  </si>
  <si>
    <t>GEHC UW Equity</t>
  </si>
  <si>
    <t>GE HealthCare Technologies Inc</t>
  </si>
  <si>
    <t>GEHC</t>
  </si>
  <si>
    <t>GEN UW Equity</t>
  </si>
  <si>
    <t>Gen Digital Inc</t>
  </si>
  <si>
    <t>GEN</t>
  </si>
  <si>
    <t>GILD UW Equity</t>
  </si>
  <si>
    <t>Gilead Sciences Inc</t>
  </si>
  <si>
    <t>GILD</t>
  </si>
  <si>
    <t>GIS UN Equity</t>
  </si>
  <si>
    <t>General Mills Inc</t>
  </si>
  <si>
    <t>GIS</t>
  </si>
  <si>
    <t>GL UN Equity</t>
  </si>
  <si>
    <t>Globe Life Inc</t>
  </si>
  <si>
    <t>GL</t>
  </si>
  <si>
    <t>GLW UN Equity</t>
  </si>
  <si>
    <t>Corning Inc</t>
  </si>
  <si>
    <t>GLW</t>
  </si>
  <si>
    <t>GM UN Equity</t>
  </si>
  <si>
    <t>General Motors Co</t>
  </si>
  <si>
    <t>GM</t>
  </si>
  <si>
    <t>GNRC UN Equity</t>
  </si>
  <si>
    <t>Generac Holdings Inc</t>
  </si>
  <si>
    <t>GNRC</t>
  </si>
  <si>
    <t>GOOG UW Equity</t>
  </si>
  <si>
    <t>Alphabet Inc</t>
  </si>
  <si>
    <t>GOOG</t>
  </si>
  <si>
    <t>GPC UN Equity</t>
  </si>
  <si>
    <t>Genuine Parts Co</t>
  </si>
  <si>
    <t>GPC</t>
  </si>
  <si>
    <t>GPN UN Equity</t>
  </si>
  <si>
    <t>Global Payments Inc</t>
  </si>
  <si>
    <t>GPN</t>
  </si>
  <si>
    <t>GRMN UN Equity</t>
  </si>
  <si>
    <t>Garmin Ltd</t>
  </si>
  <si>
    <t>GRMN</t>
  </si>
  <si>
    <t>GS UN Equity</t>
  </si>
  <si>
    <t>Goldman Sachs Group Inc/The</t>
  </si>
  <si>
    <t>GS</t>
  </si>
  <si>
    <t>GWW UN Equity</t>
  </si>
  <si>
    <t>WW Grainger Inc</t>
  </si>
  <si>
    <t>GWW</t>
  </si>
  <si>
    <t>HAL UN Equity</t>
  </si>
  <si>
    <t>Halliburton Co</t>
  </si>
  <si>
    <t>HAL</t>
  </si>
  <si>
    <t>HAS UW Equity</t>
  </si>
  <si>
    <t>Hasbro Inc</t>
  </si>
  <si>
    <t>HAS</t>
  </si>
  <si>
    <t>HBAN UW Equity</t>
  </si>
  <si>
    <t>Huntington Bancshares Inc/OH</t>
  </si>
  <si>
    <t>HBAN</t>
  </si>
  <si>
    <t>HCA UN Equity</t>
  </si>
  <si>
    <t>HCA Healthcare Inc</t>
  </si>
  <si>
    <t>HCA</t>
  </si>
  <si>
    <t>HD UN Equity</t>
  </si>
  <si>
    <t>Home Depot Inc/The</t>
  </si>
  <si>
    <t>HD</t>
  </si>
  <si>
    <t>HES UN Equity</t>
  </si>
  <si>
    <t>Hess Corp</t>
  </si>
  <si>
    <t>HES</t>
  </si>
  <si>
    <t>HIG UN Equity</t>
  </si>
  <si>
    <t>Hartford Financial Services Group Inc/The</t>
  </si>
  <si>
    <t>HIG</t>
  </si>
  <si>
    <t>HII UN Equity</t>
  </si>
  <si>
    <t>Huntington Ingalls Industries Inc</t>
  </si>
  <si>
    <t>HII</t>
  </si>
  <si>
    <t>HLT UN Equity</t>
  </si>
  <si>
    <t>Hilton Worldwide Holdings Inc</t>
  </si>
  <si>
    <t>HLT</t>
  </si>
  <si>
    <t>HOLX UW Equity</t>
  </si>
  <si>
    <t>Hologic Inc</t>
  </si>
  <si>
    <t>HOLX</t>
  </si>
  <si>
    <t>HON UW Equity</t>
  </si>
  <si>
    <t>Honeywell International Inc</t>
  </si>
  <si>
    <t>HON</t>
  </si>
  <si>
    <t>HPE UN Equity</t>
  </si>
  <si>
    <t>Hewlett Packard Enterprise Co</t>
  </si>
  <si>
    <t>HPE</t>
  </si>
  <si>
    <t>HPQ UN Equity</t>
  </si>
  <si>
    <t>HP Inc</t>
  </si>
  <si>
    <t>HPQ</t>
  </si>
  <si>
    <t>HRL UN Equity</t>
  </si>
  <si>
    <t>Hormel Foods Corp</t>
  </si>
  <si>
    <t>HRL</t>
  </si>
  <si>
    <t>HSIC UW Equity</t>
  </si>
  <si>
    <t>Henry Schein Inc</t>
  </si>
  <si>
    <t>HSIC</t>
  </si>
  <si>
    <t>HST UW Equity</t>
  </si>
  <si>
    <t>Host Hotels &amp; Resorts Inc</t>
  </si>
  <si>
    <t>HST</t>
  </si>
  <si>
    <t>HSY UN Equity</t>
  </si>
  <si>
    <t>Hershey Co/The</t>
  </si>
  <si>
    <t>HSY</t>
  </si>
  <si>
    <t>HUM UN Equity</t>
  </si>
  <si>
    <t>Humana Inc</t>
  </si>
  <si>
    <t>HUM</t>
  </si>
  <si>
    <t>HWM UN Equity</t>
  </si>
  <si>
    <t>Howmet Aerospace Inc</t>
  </si>
  <si>
    <t>HWM</t>
  </si>
  <si>
    <t>IBM UN Equity</t>
  </si>
  <si>
    <t>International Business Machines Corp</t>
  </si>
  <si>
    <t>IBM</t>
  </si>
  <si>
    <t>ICE UN Equity</t>
  </si>
  <si>
    <t>Intercontinental Exchange Inc</t>
  </si>
  <si>
    <t>ICE</t>
  </si>
  <si>
    <t>IDXX UW Equity</t>
  </si>
  <si>
    <t>IDEXX Laboratories Inc</t>
  </si>
  <si>
    <t>IDXX</t>
  </si>
  <si>
    <t>IEX UN Equity</t>
  </si>
  <si>
    <t>IDEX Corp</t>
  </si>
  <si>
    <t>IEX</t>
  </si>
  <si>
    <t>IFF UN Equity</t>
  </si>
  <si>
    <t>International Flavors &amp; Fragrances Inc</t>
  </si>
  <si>
    <t>IFF</t>
  </si>
  <si>
    <t>ILMN UW Equity</t>
  </si>
  <si>
    <t>Illumina Inc</t>
  </si>
  <si>
    <t>ILMN</t>
  </si>
  <si>
    <t>INCY UW Equity</t>
  </si>
  <si>
    <t>Incyte Corp</t>
  </si>
  <si>
    <t>INCY</t>
  </si>
  <si>
    <t>INTC UW Equity</t>
  </si>
  <si>
    <t>Intel Corp</t>
  </si>
  <si>
    <t>INTC</t>
  </si>
  <si>
    <t>INTU UW Equity</t>
  </si>
  <si>
    <t>Intuit Inc</t>
  </si>
  <si>
    <t>INTU</t>
  </si>
  <si>
    <t>INVH UN Equity</t>
  </si>
  <si>
    <t>Invitation Homes Inc</t>
  </si>
  <si>
    <t>INVH</t>
  </si>
  <si>
    <t>IP UN Equity</t>
  </si>
  <si>
    <t>International Paper Co</t>
  </si>
  <si>
    <t>IP</t>
  </si>
  <si>
    <t>IPG UN Equity</t>
  </si>
  <si>
    <t>Interpublic Group of Cos Inc/The</t>
  </si>
  <si>
    <t>IPG</t>
  </si>
  <si>
    <t>IQV UN Equity</t>
  </si>
  <si>
    <t>IQVIA Holdings Inc</t>
  </si>
  <si>
    <t>IQV</t>
  </si>
  <si>
    <t>IR UN Equity</t>
  </si>
  <si>
    <t>Ingersoll Rand Inc</t>
  </si>
  <si>
    <t>IR</t>
  </si>
  <si>
    <t>IRM UN Equity</t>
  </si>
  <si>
    <t>Iron Mountain Inc</t>
  </si>
  <si>
    <t>IRM</t>
  </si>
  <si>
    <t>ISRG UW Equity</t>
  </si>
  <si>
    <t>Intuitive Surgical Inc</t>
  </si>
  <si>
    <t>ISRG</t>
  </si>
  <si>
    <t>IT UN Equity</t>
  </si>
  <si>
    <t>Gartner Inc</t>
  </si>
  <si>
    <t>IT</t>
  </si>
  <si>
    <t>ITW UN Equity</t>
  </si>
  <si>
    <t>Illinois Tool Works Inc</t>
  </si>
  <si>
    <t>ITW</t>
  </si>
  <si>
    <t>IVZ UN Equity</t>
  </si>
  <si>
    <t>Invesco Ltd</t>
  </si>
  <si>
    <t>IVZ</t>
  </si>
  <si>
    <t>J UN Equity</t>
  </si>
  <si>
    <t>Jacobs Solutions Inc</t>
  </si>
  <si>
    <t>J</t>
  </si>
  <si>
    <t>JBHT UW Equity</t>
  </si>
  <si>
    <t>JB Hunt Transport Services Inc</t>
  </si>
  <si>
    <t>JBHT</t>
  </si>
  <si>
    <t>JCI UN Equity</t>
  </si>
  <si>
    <t>Johnson Controls International plc</t>
  </si>
  <si>
    <t>JCI</t>
  </si>
  <si>
    <t>JKHY UW Equity</t>
  </si>
  <si>
    <t>Jack Henry &amp; Associates Inc</t>
  </si>
  <si>
    <t>JKHY</t>
  </si>
  <si>
    <t>JNJ UN Equity</t>
  </si>
  <si>
    <t>Johnson &amp; Johnson</t>
  </si>
  <si>
    <t>JNJ</t>
  </si>
  <si>
    <t>JNPR UN Equity</t>
  </si>
  <si>
    <t>Juniper Networks Inc</t>
  </si>
  <si>
    <t>JNPR</t>
  </si>
  <si>
    <t>JPM UN Equity</t>
  </si>
  <si>
    <t>JPMorgan Chase &amp; Co</t>
  </si>
  <si>
    <t>JPM</t>
  </si>
  <si>
    <t>K UN Equity</t>
  </si>
  <si>
    <t>Kellogg Co</t>
  </si>
  <si>
    <t>K</t>
  </si>
  <si>
    <t>KDP UW Equity</t>
  </si>
  <si>
    <t>Keurig Dr Pepper Inc</t>
  </si>
  <si>
    <t>KDP</t>
  </si>
  <si>
    <t>KEY UN Equity</t>
  </si>
  <si>
    <t>KeyCorp</t>
  </si>
  <si>
    <t>KEY</t>
  </si>
  <si>
    <t>KEYS UN Equity</t>
  </si>
  <si>
    <t>Keysight Technologies Inc</t>
  </si>
  <si>
    <t>KEYS</t>
  </si>
  <si>
    <t>KHC UW Equity</t>
  </si>
  <si>
    <t>Kraft Heinz Co/The</t>
  </si>
  <si>
    <t>KHC</t>
  </si>
  <si>
    <t>KIM UN Equity</t>
  </si>
  <si>
    <t>Kimco Realty Corp</t>
  </si>
  <si>
    <t>KIM</t>
  </si>
  <si>
    <t>KLAC UW Equity</t>
  </si>
  <si>
    <t>KLA Corp</t>
  </si>
  <si>
    <t>KLAC</t>
  </si>
  <si>
    <t>KMB UN Equity</t>
  </si>
  <si>
    <t>Kimberly-Clark Corp</t>
  </si>
  <si>
    <t>KMB</t>
  </si>
  <si>
    <t>KMI UN Equity</t>
  </si>
  <si>
    <t>Kinder Morgan Inc</t>
  </si>
  <si>
    <t>KMI</t>
  </si>
  <si>
    <t>KMX UN Equity</t>
  </si>
  <si>
    <t>CarMax Inc</t>
  </si>
  <si>
    <t>KMX</t>
  </si>
  <si>
    <t>KO UN Equity</t>
  </si>
  <si>
    <t>Coca-Cola Co/The</t>
  </si>
  <si>
    <t>KO</t>
  </si>
  <si>
    <t>KR UN Equity</t>
  </si>
  <si>
    <t>Kroger Co/The</t>
  </si>
  <si>
    <t>KR</t>
  </si>
  <si>
    <t>L UN Equity</t>
  </si>
  <si>
    <t>Loews Corp</t>
  </si>
  <si>
    <t>L</t>
  </si>
  <si>
    <t>LDOS UN Equity</t>
  </si>
  <si>
    <t>Leidos Holdings Inc</t>
  </si>
  <si>
    <t>LDOS</t>
  </si>
  <si>
    <t>LEN UN Equity</t>
  </si>
  <si>
    <t>Lennar Corp</t>
  </si>
  <si>
    <t>LEN</t>
  </si>
  <si>
    <t>LH UN Equity</t>
  </si>
  <si>
    <t>Laboratory Corp of America Holdings</t>
  </si>
  <si>
    <t>LH</t>
  </si>
  <si>
    <t>LHX UN Equity</t>
  </si>
  <si>
    <t>L3Harris Technologies Inc</t>
  </si>
  <si>
    <t>LHX</t>
  </si>
  <si>
    <t>LIN UN Equity</t>
  </si>
  <si>
    <t>Linde PLC</t>
  </si>
  <si>
    <t>LIN</t>
  </si>
  <si>
    <t>LKQ UW Equity</t>
  </si>
  <si>
    <t>LKQ Corp</t>
  </si>
  <si>
    <t>LKQ</t>
  </si>
  <si>
    <t>LLY UN Equity</t>
  </si>
  <si>
    <t>Eli Lilly &amp; Co</t>
  </si>
  <si>
    <t>LLY</t>
  </si>
  <si>
    <t>LMT UN Equity</t>
  </si>
  <si>
    <t>Lockheed Martin Corp</t>
  </si>
  <si>
    <t>LMT</t>
  </si>
  <si>
    <t>LNC UN Equity</t>
  </si>
  <si>
    <t>Lincoln National Corp</t>
  </si>
  <si>
    <t>LNC</t>
  </si>
  <si>
    <t>LNT UW Equity</t>
  </si>
  <si>
    <t>Alliant Energy Corp</t>
  </si>
  <si>
    <t>LOW UN Equity</t>
  </si>
  <si>
    <t>Lowe's Cos Inc</t>
  </si>
  <si>
    <t>LOW</t>
  </si>
  <si>
    <t>LRCX UW Equity</t>
  </si>
  <si>
    <t>Lam Research Corp</t>
  </si>
  <si>
    <t>LRCX</t>
  </si>
  <si>
    <t>LUV UN Equity</t>
  </si>
  <si>
    <t>Southwest Airlines Co</t>
  </si>
  <si>
    <t>LUV</t>
  </si>
  <si>
    <t>LVS UN Equity</t>
  </si>
  <si>
    <t>Las Vegas Sands Corp</t>
  </si>
  <si>
    <t>LVS</t>
  </si>
  <si>
    <t>LW UN Equity</t>
  </si>
  <si>
    <t>Lamb Weston Holdings Inc</t>
  </si>
  <si>
    <t>LW</t>
  </si>
  <si>
    <t>LYB UN Equity</t>
  </si>
  <si>
    <t>LyondellBasell Industries NV</t>
  </si>
  <si>
    <t>LYB</t>
  </si>
  <si>
    <t>LYV UN Equity</t>
  </si>
  <si>
    <t>Live Nation Entertainment Inc</t>
  </si>
  <si>
    <t>LYV</t>
  </si>
  <si>
    <t>MA UN Equity</t>
  </si>
  <si>
    <t>Mastercard Inc</t>
  </si>
  <si>
    <t>MA</t>
  </si>
  <si>
    <t>MAA UN Equity</t>
  </si>
  <si>
    <t>Mid-America Apartment Communities Inc</t>
  </si>
  <si>
    <t>MAA</t>
  </si>
  <si>
    <t>MAR UW Equity</t>
  </si>
  <si>
    <t>Marriott International Inc/MD</t>
  </si>
  <si>
    <t>MAR</t>
  </si>
  <si>
    <t>MAS UN Equity</t>
  </si>
  <si>
    <t>Masco Corp</t>
  </si>
  <si>
    <t>MAS</t>
  </si>
  <si>
    <t>MCD UN Equity</t>
  </si>
  <si>
    <t>McDonald's Corp</t>
  </si>
  <si>
    <t>MCD</t>
  </si>
  <si>
    <t>MCHP UW Equity</t>
  </si>
  <si>
    <t>Microchip Technology Inc</t>
  </si>
  <si>
    <t>MCHP</t>
  </si>
  <si>
    <t>MCK UN Equity</t>
  </si>
  <si>
    <t>McKesson Corp</t>
  </si>
  <si>
    <t>MCK</t>
  </si>
  <si>
    <t>MCO UN Equity</t>
  </si>
  <si>
    <t>Moody's Corp</t>
  </si>
  <si>
    <t>MCO</t>
  </si>
  <si>
    <t>MDLZ UW Equity</t>
  </si>
  <si>
    <t>Mondelez International Inc</t>
  </si>
  <si>
    <t>MDLZ</t>
  </si>
  <si>
    <t>MDT UN Equity</t>
  </si>
  <si>
    <t>Medtronic PLC</t>
  </si>
  <si>
    <t>MDT</t>
  </si>
  <si>
    <t>MET UN Equity</t>
  </si>
  <si>
    <t>MetLife Inc</t>
  </si>
  <si>
    <t>MET</t>
  </si>
  <si>
    <t>META UW Equity</t>
  </si>
  <si>
    <t>Meta Platforms Inc</t>
  </si>
  <si>
    <t>META</t>
  </si>
  <si>
    <t>MGM UN Equity</t>
  </si>
  <si>
    <t>MGM Resorts International</t>
  </si>
  <si>
    <t>MGM</t>
  </si>
  <si>
    <t>MHK UN Equity</t>
  </si>
  <si>
    <t>Mohawk Industries Inc</t>
  </si>
  <si>
    <t>MHK</t>
  </si>
  <si>
    <t>MKC UN Equity</t>
  </si>
  <si>
    <t>McCormick &amp; Co Inc/MD</t>
  </si>
  <si>
    <t>MKC</t>
  </si>
  <si>
    <t>MKTX UW Equity</t>
  </si>
  <si>
    <t>MarketAxess Holdings Inc</t>
  </si>
  <si>
    <t>MKTX</t>
  </si>
  <si>
    <t>MLM UN Equity</t>
  </si>
  <si>
    <t>Martin Marietta Materials Inc</t>
  </si>
  <si>
    <t>MLM</t>
  </si>
  <si>
    <t>MMC UN Equity</t>
  </si>
  <si>
    <t>Marsh &amp; McLennan Cos Inc</t>
  </si>
  <si>
    <t>MMC</t>
  </si>
  <si>
    <t>MMM UN Equity</t>
  </si>
  <si>
    <t>3M Co</t>
  </si>
  <si>
    <t>MMM</t>
  </si>
  <si>
    <t>MNST UW Equity</t>
  </si>
  <si>
    <t>Monster Beverage Corp</t>
  </si>
  <si>
    <t>MNST</t>
  </si>
  <si>
    <t>MO UN Equity</t>
  </si>
  <si>
    <t>Altria Group Inc</t>
  </si>
  <si>
    <t>MOH UN Equity</t>
  </si>
  <si>
    <t>Molina Healthcare Inc</t>
  </si>
  <si>
    <t>MOH</t>
  </si>
  <si>
    <t>MOS UN Equity</t>
  </si>
  <si>
    <t>Mosaic Co/The</t>
  </si>
  <si>
    <t>MOS</t>
  </si>
  <si>
    <t>MPC UN Equity</t>
  </si>
  <si>
    <t>Marathon Petroleum Corp</t>
  </si>
  <si>
    <t>MPC</t>
  </si>
  <si>
    <t>MPWR UW Equity</t>
  </si>
  <si>
    <t>Monolithic Power Systems Inc</t>
  </si>
  <si>
    <t>MPWR</t>
  </si>
  <si>
    <t>MRK UN Equity</t>
  </si>
  <si>
    <t>Merck &amp; Co Inc</t>
  </si>
  <si>
    <t>MRK</t>
  </si>
  <si>
    <t>MRNA UW Equity</t>
  </si>
  <si>
    <t>Moderna Inc</t>
  </si>
  <si>
    <t>MRNA</t>
  </si>
  <si>
    <t>MRO UN Equity</t>
  </si>
  <si>
    <t>Marathon Oil Corp</t>
  </si>
  <si>
    <t>MRO</t>
  </si>
  <si>
    <t>MS UN Equity</t>
  </si>
  <si>
    <t>Morgan Stanley</t>
  </si>
  <si>
    <t>MS</t>
  </si>
  <si>
    <t>MSCI UN Equity</t>
  </si>
  <si>
    <t>MSCI Inc</t>
  </si>
  <si>
    <t>MSCI</t>
  </si>
  <si>
    <t>MSFT UW Equity</t>
  </si>
  <si>
    <t>Microsoft Corp</t>
  </si>
  <si>
    <t>MSFT</t>
  </si>
  <si>
    <t>MSI UN Equity</t>
  </si>
  <si>
    <t>Motorola Solutions Inc</t>
  </si>
  <si>
    <t>MSI</t>
  </si>
  <si>
    <t>MTB UN Equity</t>
  </si>
  <si>
    <t>M&amp;T Bank Corp</t>
  </si>
  <si>
    <t>MTB</t>
  </si>
  <si>
    <t>MTCH UW Equity</t>
  </si>
  <si>
    <t>Match Group Inc</t>
  </si>
  <si>
    <t>MTCH</t>
  </si>
  <si>
    <t>MTD UN Equity</t>
  </si>
  <si>
    <t>Mettler-Toledo International Inc</t>
  </si>
  <si>
    <t>MTD</t>
  </si>
  <si>
    <t>MU UW Equity</t>
  </si>
  <si>
    <t>Micron Technology Inc</t>
  </si>
  <si>
    <t>MU</t>
  </si>
  <si>
    <t>NCLH UN Equity</t>
  </si>
  <si>
    <t>Norwegian Cruise Line Holdings Ltd</t>
  </si>
  <si>
    <t>NCLH</t>
  </si>
  <si>
    <t>NDAQ UW Equity</t>
  </si>
  <si>
    <t>Nasdaq Inc</t>
  </si>
  <si>
    <t>NDAQ</t>
  </si>
  <si>
    <t>NDSN UW Equity</t>
  </si>
  <si>
    <t>Nordson Corp</t>
  </si>
  <si>
    <t>NDSN</t>
  </si>
  <si>
    <t>NEE UN Equity</t>
  </si>
  <si>
    <t>NextEra Energy Inc</t>
  </si>
  <si>
    <t>NEM UN Equity</t>
  </si>
  <si>
    <t>Newmont Corp</t>
  </si>
  <si>
    <t>NEM</t>
  </si>
  <si>
    <t>NFLX UW Equity</t>
  </si>
  <si>
    <t>Netflix Inc</t>
  </si>
  <si>
    <t>NFLX</t>
  </si>
  <si>
    <t>NI UN Equity</t>
  </si>
  <si>
    <t>NiSource Inc</t>
  </si>
  <si>
    <t>NKE UN Equity</t>
  </si>
  <si>
    <t>NIKE Inc</t>
  </si>
  <si>
    <t>NKE</t>
  </si>
  <si>
    <t>NOC UN Equity</t>
  </si>
  <si>
    <t>Northrop Grumman Corp</t>
  </si>
  <si>
    <t>NOC</t>
  </si>
  <si>
    <t>NOW UN Equity</t>
  </si>
  <si>
    <t>ServiceNow Inc</t>
  </si>
  <si>
    <t>NOW</t>
  </si>
  <si>
    <t>NRG UN Equity</t>
  </si>
  <si>
    <t>NRG Energy Inc</t>
  </si>
  <si>
    <t>NSC UN Equity</t>
  </si>
  <si>
    <t>Norfolk Southern Corp</t>
  </si>
  <si>
    <t>NSC</t>
  </si>
  <si>
    <t>NTAP UW Equity</t>
  </si>
  <si>
    <t>NetApp Inc</t>
  </si>
  <si>
    <t>NTAP</t>
  </si>
  <si>
    <t>NTRS UW Equity</t>
  </si>
  <si>
    <t>Northern Trust Corp</t>
  </si>
  <si>
    <t>NTRS</t>
  </si>
  <si>
    <t>NUE UN Equity</t>
  </si>
  <si>
    <t>Nucor Corp</t>
  </si>
  <si>
    <t>NUE</t>
  </si>
  <si>
    <t>NVDA UW Equity</t>
  </si>
  <si>
    <t>NVIDIA Corp</t>
  </si>
  <si>
    <t>NVDA</t>
  </si>
  <si>
    <t>NVR UN Equity</t>
  </si>
  <si>
    <t>NVR Inc</t>
  </si>
  <si>
    <t>NVR</t>
  </si>
  <si>
    <t>NWL UW Equity</t>
  </si>
  <si>
    <t>Newell Brands Inc</t>
  </si>
  <si>
    <t>NWL</t>
  </si>
  <si>
    <t>NWSA UW Equity</t>
  </si>
  <si>
    <t>News Corp</t>
  </si>
  <si>
    <t>NWSA</t>
  </si>
  <si>
    <t>NXPI UW Equity</t>
  </si>
  <si>
    <t>NXP Semiconductors NV</t>
  </si>
  <si>
    <t>NXPI</t>
  </si>
  <si>
    <t>O UN Equity</t>
  </si>
  <si>
    <t>Realty Income Corp</t>
  </si>
  <si>
    <t>O</t>
  </si>
  <si>
    <t>ODFL UW Equity</t>
  </si>
  <si>
    <t>Old Dominion Freight Line Inc</t>
  </si>
  <si>
    <t>ODFL</t>
  </si>
  <si>
    <t>OGN UN Equity</t>
  </si>
  <si>
    <t>Organon &amp; Co</t>
  </si>
  <si>
    <t>OGN</t>
  </si>
  <si>
    <t>OKE UN Equity</t>
  </si>
  <si>
    <t>ONEOK Inc</t>
  </si>
  <si>
    <t>OKE</t>
  </si>
  <si>
    <t>OMC UN Equity</t>
  </si>
  <si>
    <t>Omnicom Group Inc</t>
  </si>
  <si>
    <t>OMC</t>
  </si>
  <si>
    <t>ON UW Equity</t>
  </si>
  <si>
    <t>ON Semiconductor Corp</t>
  </si>
  <si>
    <t>ON</t>
  </si>
  <si>
    <t>ORCL UN Equity</t>
  </si>
  <si>
    <t>Oracle Corp</t>
  </si>
  <si>
    <t>ORCL</t>
  </si>
  <si>
    <t>ORLY UW Equity</t>
  </si>
  <si>
    <t>O'Reilly Automotive Inc</t>
  </si>
  <si>
    <t>ORLY</t>
  </si>
  <si>
    <t>OTIS UN Equity</t>
  </si>
  <si>
    <t>Otis Worldwide Corp</t>
  </si>
  <si>
    <t>OTIS</t>
  </si>
  <si>
    <t>OXY UN Equity</t>
  </si>
  <si>
    <t>Occidental Petroleum Corp</t>
  </si>
  <si>
    <t>OXY</t>
  </si>
  <si>
    <t>PANW UW Equity</t>
  </si>
  <si>
    <t>Palo Alto Networks Inc</t>
  </si>
  <si>
    <t>PANW</t>
  </si>
  <si>
    <t>PARA UW Equity</t>
  </si>
  <si>
    <t>Paramount Global</t>
  </si>
  <si>
    <t>PARA</t>
  </si>
  <si>
    <t>PAYC UN Equity</t>
  </si>
  <si>
    <t>Paycom Software Inc</t>
  </si>
  <si>
    <t>PAYC</t>
  </si>
  <si>
    <t>PAYX UW Equity</t>
  </si>
  <si>
    <t>Paychex Inc</t>
  </si>
  <si>
    <t>PAYX</t>
  </si>
  <si>
    <t>PCAR UW Equity</t>
  </si>
  <si>
    <t>PACCAR Inc</t>
  </si>
  <si>
    <t>PCAR</t>
  </si>
  <si>
    <t>PCG UN Equity</t>
  </si>
  <si>
    <t>PG&amp;E Corp</t>
  </si>
  <si>
    <t>PEAK UN Equity</t>
  </si>
  <si>
    <t>Healthpeak Properties Inc</t>
  </si>
  <si>
    <t>PEAK</t>
  </si>
  <si>
    <t>PEG UN Equity</t>
  </si>
  <si>
    <t>Public Service Enterprise Group Inc</t>
  </si>
  <si>
    <t>PEP UW Equity</t>
  </si>
  <si>
    <t>PepsiCo Inc</t>
  </si>
  <si>
    <t>PEP</t>
  </si>
  <si>
    <t>PFE UN Equity</t>
  </si>
  <si>
    <t>Pfizer Inc</t>
  </si>
  <si>
    <t>PFE</t>
  </si>
  <si>
    <t>PFG UW Equity</t>
  </si>
  <si>
    <t>Principal Financial Group Inc</t>
  </si>
  <si>
    <t>PFG</t>
  </si>
  <si>
    <t>PG UN Equity</t>
  </si>
  <si>
    <t>Procter &amp; Gamble Co/The</t>
  </si>
  <si>
    <t>PG</t>
  </si>
  <si>
    <t>PGR UN Equity</t>
  </si>
  <si>
    <t>Progressive Corp/The</t>
  </si>
  <si>
    <t>PGR</t>
  </si>
  <si>
    <t>PH UN Equity</t>
  </si>
  <si>
    <t>Parker-Hannifin Corp</t>
  </si>
  <si>
    <t>PH</t>
  </si>
  <si>
    <t>PHM UN Equity</t>
  </si>
  <si>
    <t>PulteGroup Inc</t>
  </si>
  <si>
    <t>PHM</t>
  </si>
  <si>
    <t>PKG UN Equity</t>
  </si>
  <si>
    <t>Packaging Corp of America</t>
  </si>
  <si>
    <t>PKG</t>
  </si>
  <si>
    <t>PLD UN Equity</t>
  </si>
  <si>
    <t>Prologis Inc</t>
  </si>
  <si>
    <t>PLD</t>
  </si>
  <si>
    <t>PM UN Equity</t>
  </si>
  <si>
    <t>Philip Morris International Inc</t>
  </si>
  <si>
    <t>PM</t>
  </si>
  <si>
    <t>PNC UN Equity</t>
  </si>
  <si>
    <t>PNC Financial Services Group Inc/The</t>
  </si>
  <si>
    <t>PNC</t>
  </si>
  <si>
    <t>PNR UN Equity</t>
  </si>
  <si>
    <t>Pentair PLC</t>
  </si>
  <si>
    <t>PNR</t>
  </si>
  <si>
    <t>PNW UN Equity</t>
  </si>
  <si>
    <t>Pinnacle West Capital Corp</t>
  </si>
  <si>
    <t>PODD UW Equity</t>
  </si>
  <si>
    <t>Insulet Corp</t>
  </si>
  <si>
    <t>PODD</t>
  </si>
  <si>
    <t>POOL UW Equity</t>
  </si>
  <si>
    <t>Pool Corp</t>
  </si>
  <si>
    <t>POOL</t>
  </si>
  <si>
    <t>PPG UN Equity</t>
  </si>
  <si>
    <t>PPG Industries Inc</t>
  </si>
  <si>
    <t>PPG</t>
  </si>
  <si>
    <t>PPL UN Equity</t>
  </si>
  <si>
    <t>PPL Corp</t>
  </si>
  <si>
    <t>PRU UN Equity</t>
  </si>
  <si>
    <t>Prudential Financial Inc</t>
  </si>
  <si>
    <t>PRU</t>
  </si>
  <si>
    <t>PSA UN Equity</t>
  </si>
  <si>
    <t>Public Storage</t>
  </si>
  <si>
    <t>PSA</t>
  </si>
  <si>
    <t>PSX UN Equity</t>
  </si>
  <si>
    <t>Phillips 66</t>
  </si>
  <si>
    <t>PSX</t>
  </si>
  <si>
    <t>PTC UW Equity</t>
  </si>
  <si>
    <t>PTC Inc</t>
  </si>
  <si>
    <t>PTC</t>
  </si>
  <si>
    <t>PWR UN Equity</t>
  </si>
  <si>
    <t>Quanta Services Inc</t>
  </si>
  <si>
    <t>PWR</t>
  </si>
  <si>
    <t>PXD UN Equity</t>
  </si>
  <si>
    <t>Pioneer Natural Resources Co</t>
  </si>
  <si>
    <t>PXD</t>
  </si>
  <si>
    <t>PYPL UW Equity</t>
  </si>
  <si>
    <t>PayPal Holdings Inc</t>
  </si>
  <si>
    <t>PYPL</t>
  </si>
  <si>
    <t>QCOM UW Equity</t>
  </si>
  <si>
    <t>QUALCOMM Inc</t>
  </si>
  <si>
    <t>QCOM</t>
  </si>
  <si>
    <t>QRVO UW Equity</t>
  </si>
  <si>
    <t>Qorvo Inc</t>
  </si>
  <si>
    <t>QRVO</t>
  </si>
  <si>
    <t>RCL UN Equity</t>
  </si>
  <si>
    <t>Royal Caribbean Cruises Ltd</t>
  </si>
  <si>
    <t>RCL</t>
  </si>
  <si>
    <t>REG UW Equity</t>
  </si>
  <si>
    <t>Regency Centers Corp</t>
  </si>
  <si>
    <t>REG</t>
  </si>
  <si>
    <t>REGN UW Equity</t>
  </si>
  <si>
    <t>Regeneron Pharmaceuticals Inc</t>
  </si>
  <si>
    <t>REGN</t>
  </si>
  <si>
    <t>RF UN Equity</t>
  </si>
  <si>
    <t>Regions Financial Corp</t>
  </si>
  <si>
    <t>RF</t>
  </si>
  <si>
    <t>RHI UN Equity</t>
  </si>
  <si>
    <t>Robert Half International Inc</t>
  </si>
  <si>
    <t>RHI</t>
  </si>
  <si>
    <t>RJF UN Equity</t>
  </si>
  <si>
    <t>Raymond James Financial Inc</t>
  </si>
  <si>
    <t>RJF</t>
  </si>
  <si>
    <t>RL UN Equity</t>
  </si>
  <si>
    <t>Ralph Lauren Corp</t>
  </si>
  <si>
    <t>RL</t>
  </si>
  <si>
    <t>RMD UN Equity</t>
  </si>
  <si>
    <t>ResMed Inc</t>
  </si>
  <si>
    <t>RMD</t>
  </si>
  <si>
    <t>ROK UN Equity</t>
  </si>
  <si>
    <t>Rockwell Automation Inc</t>
  </si>
  <si>
    <t>ROK</t>
  </si>
  <si>
    <t>ROL UN Equity</t>
  </si>
  <si>
    <t>Rollins Inc</t>
  </si>
  <si>
    <t>ROL</t>
  </si>
  <si>
    <t>ROP UW Equity</t>
  </si>
  <si>
    <t>Roper Technologies Inc</t>
  </si>
  <si>
    <t>ROP</t>
  </si>
  <si>
    <t>ROST UW Equity</t>
  </si>
  <si>
    <t>Ross Stores Inc</t>
  </si>
  <si>
    <t>ROST</t>
  </si>
  <si>
    <t>RSG UN Equity</t>
  </si>
  <si>
    <t>Republic Services Inc</t>
  </si>
  <si>
    <t>RSG</t>
  </si>
  <si>
    <t>RTX UN Equity</t>
  </si>
  <si>
    <t>Raytheon Technologies Corp</t>
  </si>
  <si>
    <t>RTX</t>
  </si>
  <si>
    <t>RVTY UN Equity</t>
  </si>
  <si>
    <t>Revvity Inc</t>
  </si>
  <si>
    <t>RVTY</t>
  </si>
  <si>
    <t>SBAC UW Equity</t>
  </si>
  <si>
    <t>SBA Communications Corp</t>
  </si>
  <si>
    <t>SBAC</t>
  </si>
  <si>
    <t>SBUX UW Equity</t>
  </si>
  <si>
    <t>Starbucks Corp</t>
  </si>
  <si>
    <t>SBUX</t>
  </si>
  <si>
    <t>SCHW UN Equity</t>
  </si>
  <si>
    <t>Charles Schwab Corp/The</t>
  </si>
  <si>
    <t>SCHW</t>
  </si>
  <si>
    <t>SEDG UW Equity</t>
  </si>
  <si>
    <t>SolarEdge Technologies Inc</t>
  </si>
  <si>
    <t>SEDG</t>
  </si>
  <si>
    <t>SEE UN Equity</t>
  </si>
  <si>
    <t>Sealed Air Corp</t>
  </si>
  <si>
    <t>SEE</t>
  </si>
  <si>
    <t>SHW UN Equity</t>
  </si>
  <si>
    <t>Sherwin-Williams Co/The</t>
  </si>
  <si>
    <t>SHW</t>
  </si>
  <si>
    <t>SJM UN Equity</t>
  </si>
  <si>
    <t>J M Smucker Co/The</t>
  </si>
  <si>
    <t>SJM</t>
  </si>
  <si>
    <t>SLB UN Equity</t>
  </si>
  <si>
    <t>Schlumberger NV</t>
  </si>
  <si>
    <t>SLB</t>
  </si>
  <si>
    <t>SNA UN Equity</t>
  </si>
  <si>
    <t>Snap-on Inc</t>
  </si>
  <si>
    <t>SNA</t>
  </si>
  <si>
    <t>SNPS UW Equity</t>
  </si>
  <si>
    <t>Synopsys Inc</t>
  </si>
  <si>
    <t>SNPS</t>
  </si>
  <si>
    <t>SO UN Equity</t>
  </si>
  <si>
    <t>Southern Co/The</t>
  </si>
  <si>
    <t>SPG UN Equity</t>
  </si>
  <si>
    <t>Simon Property Group Inc</t>
  </si>
  <si>
    <t>SPG</t>
  </si>
  <si>
    <t>SPGI UN Equity</t>
  </si>
  <si>
    <t>S&amp;P Global Inc</t>
  </si>
  <si>
    <t>SPGI</t>
  </si>
  <si>
    <t>SRE UN Equity</t>
  </si>
  <si>
    <t>Sempra</t>
  </si>
  <si>
    <t>STE UN Equity</t>
  </si>
  <si>
    <t>STERIS PLC</t>
  </si>
  <si>
    <t>STE</t>
  </si>
  <si>
    <t>STLD UW Equity</t>
  </si>
  <si>
    <t>Steel Dynamics Inc</t>
  </si>
  <si>
    <t>STLD</t>
  </si>
  <si>
    <t>STT UN Equity</t>
  </si>
  <si>
    <t>State Street Corp</t>
  </si>
  <si>
    <t>STT</t>
  </si>
  <si>
    <t>STX UW Equity</t>
  </si>
  <si>
    <t>Seagate Technology Holdings PLC</t>
  </si>
  <si>
    <t>STX</t>
  </si>
  <si>
    <t>STZ UN Equity</t>
  </si>
  <si>
    <t>Constellation Brands Inc</t>
  </si>
  <si>
    <t>STZ</t>
  </si>
  <si>
    <t>SWK UN Equity</t>
  </si>
  <si>
    <t>Stanley Black &amp; Decker Inc</t>
  </si>
  <si>
    <t>SWK</t>
  </si>
  <si>
    <t>SWKS UW Equity</t>
  </si>
  <si>
    <t>Skyworks Solutions Inc</t>
  </si>
  <si>
    <t>SWKS</t>
  </si>
  <si>
    <t>SYF UN Equity</t>
  </si>
  <si>
    <t>Synchrony Financial</t>
  </si>
  <si>
    <t>SYF</t>
  </si>
  <si>
    <t>SYK UN Equity</t>
  </si>
  <si>
    <t>Stryker Corp</t>
  </si>
  <si>
    <t>SYK</t>
  </si>
  <si>
    <t>SYY UN Equity</t>
  </si>
  <si>
    <t>Sysco Corp</t>
  </si>
  <si>
    <t>SYY</t>
  </si>
  <si>
    <t>T UN Equity</t>
  </si>
  <si>
    <t>AT&amp;T Inc</t>
  </si>
  <si>
    <t>T</t>
  </si>
  <si>
    <t>TAP UN Equity</t>
  </si>
  <si>
    <t>Molson Coors Beverage Co</t>
  </si>
  <si>
    <t>TAP</t>
  </si>
  <si>
    <t>TDG UN Equity</t>
  </si>
  <si>
    <t>TransDigm Group Inc</t>
  </si>
  <si>
    <t>TDG</t>
  </si>
  <si>
    <t>TDY UN Equity</t>
  </si>
  <si>
    <t>Teledyne Technologies Inc</t>
  </si>
  <si>
    <t>TDY</t>
  </si>
  <si>
    <t>TECH UW Equity</t>
  </si>
  <si>
    <t>Bio-Techne Corp</t>
  </si>
  <si>
    <t>TECH</t>
  </si>
  <si>
    <t>TEL UN Equity</t>
  </si>
  <si>
    <t>TE Connectivity Ltd</t>
  </si>
  <si>
    <t>TEL</t>
  </si>
  <si>
    <t>TER UW Equity</t>
  </si>
  <si>
    <t>Teradyne Inc</t>
  </si>
  <si>
    <t>TER</t>
  </si>
  <si>
    <t>TFC UN Equity</t>
  </si>
  <si>
    <t>Truist Financial Corp</t>
  </si>
  <si>
    <t>TFC</t>
  </si>
  <si>
    <t>TFX UN Equity</t>
  </si>
  <si>
    <t>Teleflex Inc</t>
  </si>
  <si>
    <t>TFX</t>
  </si>
  <si>
    <t>TGT UN Equity</t>
  </si>
  <si>
    <t>Target Corp</t>
  </si>
  <si>
    <t>TGT</t>
  </si>
  <si>
    <t>TJX UN Equity</t>
  </si>
  <si>
    <t>TJX Cos Inc/The</t>
  </si>
  <si>
    <t>TJX</t>
  </si>
  <si>
    <t>TMO UN Equity</t>
  </si>
  <si>
    <t>Thermo Fisher Scientific Inc</t>
  </si>
  <si>
    <t>TMO</t>
  </si>
  <si>
    <t>TMUS UW Equity</t>
  </si>
  <si>
    <t>T-Mobile US Inc</t>
  </si>
  <si>
    <t>TMUS</t>
  </si>
  <si>
    <t>TPR UN Equity</t>
  </si>
  <si>
    <t>Tapestry Inc</t>
  </si>
  <si>
    <t>TPR</t>
  </si>
  <si>
    <t>TRGP UN Equity</t>
  </si>
  <si>
    <t>Targa Resources Corp</t>
  </si>
  <si>
    <t>TRGP</t>
  </si>
  <si>
    <t>TRMB UW Equity</t>
  </si>
  <si>
    <t>Trimble Inc</t>
  </si>
  <si>
    <t>TRMB</t>
  </si>
  <si>
    <t>TROW UW Equity</t>
  </si>
  <si>
    <t>T Rowe Price Group Inc</t>
  </si>
  <si>
    <t>TROW</t>
  </si>
  <si>
    <t>TRV UN Equity</t>
  </si>
  <si>
    <t>Travelers Cos Inc/The</t>
  </si>
  <si>
    <t>TRV</t>
  </si>
  <si>
    <t>TSCO UW Equity</t>
  </si>
  <si>
    <t>Tractor Supply Co</t>
  </si>
  <si>
    <t>TSCO</t>
  </si>
  <si>
    <t>TSLA UW Equity</t>
  </si>
  <si>
    <t>Tesla Inc</t>
  </si>
  <si>
    <t>TSLA</t>
  </si>
  <si>
    <t>TSN UN Equity</t>
  </si>
  <si>
    <t>Tyson Foods Inc</t>
  </si>
  <si>
    <t>TSN</t>
  </si>
  <si>
    <t>TT UN Equity</t>
  </si>
  <si>
    <t>Trane Technologies PLC</t>
  </si>
  <si>
    <t>TT</t>
  </si>
  <si>
    <t>TTWO UW Equity</t>
  </si>
  <si>
    <t>Take-Two Interactive Software Inc</t>
  </si>
  <si>
    <t>TTWO</t>
  </si>
  <si>
    <t>TXN UW Equity</t>
  </si>
  <si>
    <t>Texas Instruments Inc</t>
  </si>
  <si>
    <t>TXN</t>
  </si>
  <si>
    <t>TXT UN Equity</t>
  </si>
  <si>
    <t>Textron Inc</t>
  </si>
  <si>
    <t>TXT</t>
  </si>
  <si>
    <t>TYL UN Equity</t>
  </si>
  <si>
    <t>Tyler Technologies Inc</t>
  </si>
  <si>
    <t>TYL</t>
  </si>
  <si>
    <t>UAL UW Equity</t>
  </si>
  <si>
    <t>United Airlines Holdings Inc</t>
  </si>
  <si>
    <t>UAL</t>
  </si>
  <si>
    <t>UDR UN Equity</t>
  </si>
  <si>
    <t>UDR Inc</t>
  </si>
  <si>
    <t>UDR</t>
  </si>
  <si>
    <t>UHS UN Equity</t>
  </si>
  <si>
    <t>Universal Health Services Inc</t>
  </si>
  <si>
    <t>UHS</t>
  </si>
  <si>
    <t>ULTA UW Equity</t>
  </si>
  <si>
    <t>Ulta Beauty Inc</t>
  </si>
  <si>
    <t>ULTA</t>
  </si>
  <si>
    <t>UNH UN Equity</t>
  </si>
  <si>
    <t>UnitedHealth Group Inc</t>
  </si>
  <si>
    <t>UNH</t>
  </si>
  <si>
    <t>UNP UN Equity</t>
  </si>
  <si>
    <t>Union Pacific Corp</t>
  </si>
  <si>
    <t>UNP</t>
  </si>
  <si>
    <t>UPS UN Equity</t>
  </si>
  <si>
    <t>United Parcel Service Inc</t>
  </si>
  <si>
    <t>UPS</t>
  </si>
  <si>
    <t>URI UN Equity</t>
  </si>
  <si>
    <t>United Rentals Inc</t>
  </si>
  <si>
    <t>URI</t>
  </si>
  <si>
    <t>USB UN Equity</t>
  </si>
  <si>
    <t>US Bancorp</t>
  </si>
  <si>
    <t>USB</t>
  </si>
  <si>
    <t>V UN Equity</t>
  </si>
  <si>
    <t>Visa Inc</t>
  </si>
  <si>
    <t>V</t>
  </si>
  <si>
    <t>VFC UN Equity</t>
  </si>
  <si>
    <t>VF Corp</t>
  </si>
  <si>
    <t>VFC</t>
  </si>
  <si>
    <t>VICI UN Equity</t>
  </si>
  <si>
    <t>VICI Properties Inc</t>
  </si>
  <si>
    <t>VICI</t>
  </si>
  <si>
    <t>VLO UN Equity</t>
  </si>
  <si>
    <t>Valero Energy Corp</t>
  </si>
  <si>
    <t>VLO</t>
  </si>
  <si>
    <t>VMC UN Equity</t>
  </si>
  <si>
    <t>Vulcan Materials Co</t>
  </si>
  <si>
    <t>VMC</t>
  </si>
  <si>
    <t>VRSK UW Equity</t>
  </si>
  <si>
    <t>Verisk Analytics Inc</t>
  </si>
  <si>
    <t>VRSK</t>
  </si>
  <si>
    <t>VRSN UW Equity</t>
  </si>
  <si>
    <t>VeriSign Inc</t>
  </si>
  <si>
    <t>VRSN</t>
  </si>
  <si>
    <t>VRTX UW Equity</t>
  </si>
  <si>
    <t>Vertex Pharmaceuticals Inc</t>
  </si>
  <si>
    <t>VRTX</t>
  </si>
  <si>
    <t>VTR UN Equity</t>
  </si>
  <si>
    <t>Ventas Inc</t>
  </si>
  <si>
    <t>VTR</t>
  </si>
  <si>
    <t>VTRS UW Equity</t>
  </si>
  <si>
    <t>Viatris Inc</t>
  </si>
  <si>
    <t>VTRS</t>
  </si>
  <si>
    <t>VZ UN Equity</t>
  </si>
  <si>
    <t>Verizon Communications Inc</t>
  </si>
  <si>
    <t>VZ</t>
  </si>
  <si>
    <t>WAB UN Equity</t>
  </si>
  <si>
    <t>Westinghouse Air Brake Technologies Corp</t>
  </si>
  <si>
    <t>WAB</t>
  </si>
  <si>
    <t>WAT UN Equity</t>
  </si>
  <si>
    <t>Waters Corp</t>
  </si>
  <si>
    <t>WAT</t>
  </si>
  <si>
    <t>WBA UW Equity</t>
  </si>
  <si>
    <t>Walgreens Boots Alliance Inc</t>
  </si>
  <si>
    <t>WBA</t>
  </si>
  <si>
    <t>WBD UW Equity</t>
  </si>
  <si>
    <t>Warner Bros Discovery Inc</t>
  </si>
  <si>
    <t>WBD</t>
  </si>
  <si>
    <t>WDC UW Equity</t>
  </si>
  <si>
    <t>Western Digital Corp</t>
  </si>
  <si>
    <t>WDC</t>
  </si>
  <si>
    <t>WEC UN Equity</t>
  </si>
  <si>
    <t>WEC Energy Group Inc</t>
  </si>
  <si>
    <t>WELL UN Equity</t>
  </si>
  <si>
    <t>Welltower Inc</t>
  </si>
  <si>
    <t>WELL</t>
  </si>
  <si>
    <t>WFC UN Equity</t>
  </si>
  <si>
    <t>Wells Fargo &amp; Co</t>
  </si>
  <si>
    <t>WFC</t>
  </si>
  <si>
    <t>WHR UN Equity</t>
  </si>
  <si>
    <t>Whirlpool Corp</t>
  </si>
  <si>
    <t>WHR</t>
  </si>
  <si>
    <t>WM UN Equity</t>
  </si>
  <si>
    <t>Waste Management Inc</t>
  </si>
  <si>
    <t>WM</t>
  </si>
  <si>
    <t>WMB UN Equity</t>
  </si>
  <si>
    <t>Williams Cos Inc/The</t>
  </si>
  <si>
    <t>WMB</t>
  </si>
  <si>
    <t>WMT UN Equity</t>
  </si>
  <si>
    <t>Walmart Inc</t>
  </si>
  <si>
    <t>WMT</t>
  </si>
  <si>
    <t>WRB UN Equity</t>
  </si>
  <si>
    <t>W R Berkley Corp</t>
  </si>
  <si>
    <t>WRB</t>
  </si>
  <si>
    <t>WRK UN Equity</t>
  </si>
  <si>
    <t>Westrock Co</t>
  </si>
  <si>
    <t>WRK</t>
  </si>
  <si>
    <t>WST UN Equity</t>
  </si>
  <si>
    <t>West Pharmaceutical Services Inc</t>
  </si>
  <si>
    <t>WST</t>
  </si>
  <si>
    <t>WTW UW Equity</t>
  </si>
  <si>
    <t>Willis Towers Watson PLC</t>
  </si>
  <si>
    <t>WTW</t>
  </si>
  <si>
    <t>WY UN Equity</t>
  </si>
  <si>
    <t>Weyerhaeuser Co</t>
  </si>
  <si>
    <t>WY</t>
  </si>
  <si>
    <t>WYNN UW Equity</t>
  </si>
  <si>
    <t>Wynn Resorts Ltd</t>
  </si>
  <si>
    <t>WYNN</t>
  </si>
  <si>
    <t>XEL UW Equity</t>
  </si>
  <si>
    <t>Xcel Energy Inc</t>
  </si>
  <si>
    <t>XOM UN Equity</t>
  </si>
  <si>
    <t>Exxon Mobil Corp</t>
  </si>
  <si>
    <t>XOM</t>
  </si>
  <si>
    <t>XRAY UW Equity</t>
  </si>
  <si>
    <t>DENTSPLY SIRONA Inc</t>
  </si>
  <si>
    <t>XRAY</t>
  </si>
  <si>
    <t>XYL UN Equity</t>
  </si>
  <si>
    <t>Xylem Inc/NY</t>
  </si>
  <si>
    <t>XYL</t>
  </si>
  <si>
    <t>YUM UN Equity</t>
  </si>
  <si>
    <t>Yum! Brands Inc</t>
  </si>
  <si>
    <t>YUM</t>
  </si>
  <si>
    <t>ZBH UN Equity</t>
  </si>
  <si>
    <t>Zimmer Biomet Holdings Inc</t>
  </si>
  <si>
    <t>ZBH</t>
  </si>
  <si>
    <t>ZBRA UW Equity</t>
  </si>
  <si>
    <t>Zebra Technologies Corp</t>
  </si>
  <si>
    <t>ZBRA</t>
  </si>
  <si>
    <t>ZION UW Equity</t>
  </si>
  <si>
    <t>Zions Bancorp NA</t>
  </si>
  <si>
    <t>ZION</t>
  </si>
  <si>
    <t>ZTS UN Equity</t>
  </si>
  <si>
    <t>Zoetis Inc</t>
  </si>
  <si>
    <t>ZTS</t>
  </si>
  <si>
    <t>Total Market Capitalization:</t>
  </si>
  <si>
    <t>S&amp;P 500 Est. Required Market Return</t>
  </si>
  <si>
    <t>S&amp;P 500</t>
  </si>
  <si>
    <t>Market Capitalization</t>
  </si>
  <si>
    <t>Dividend Yield</t>
  </si>
  <si>
    <t>Projected EPS
Growth</t>
  </si>
  <si>
    <t>Weight in Index</t>
  </si>
  <si>
    <t>Weighted DCF</t>
  </si>
  <si>
    <t>N/A</t>
  </si>
  <si>
    <t>Mkt Cap</t>
  </si>
  <si>
    <t>Div Yield</t>
  </si>
  <si>
    <t>LT EPS Growth</t>
  </si>
  <si>
    <t>DCF</t>
  </si>
  <si>
    <t>Wgtd DCF</t>
  </si>
  <si>
    <t>AEP UN Equity</t>
  </si>
  <si>
    <t>AES Corp/VA</t>
  </si>
  <si>
    <t>EVRG UN Equity</t>
  </si>
  <si>
    <t>Sempra Energy</t>
  </si>
  <si>
    <t>Input Date:</t>
  </si>
  <si>
    <t>(ROE model)</t>
  </si>
  <si>
    <t>SUMMARY OUTPUT</t>
  </si>
  <si>
    <t>User:</t>
  </si>
  <si>
    <t>(CPU title)</t>
  </si>
  <si>
    <t>Regression Statistics</t>
  </si>
  <si>
    <t>Market Return</t>
  </si>
  <si>
    <t>S&amp;P Return</t>
  </si>
  <si>
    <t>Ibbot LT RF</t>
  </si>
  <si>
    <t>Aaa Corp</t>
  </si>
  <si>
    <t>Aa Corp</t>
  </si>
  <si>
    <t>Avg Aaa and Aa Corp</t>
  </si>
  <si>
    <t>A PU</t>
  </si>
  <si>
    <t>RPMKT</t>
  </si>
  <si>
    <t>RPAAAAA</t>
  </si>
  <si>
    <t>RPSPA</t>
  </si>
  <si>
    <t>Mkt Annlized Return</t>
  </si>
  <si>
    <t>RF Annualized Yield</t>
  </si>
  <si>
    <t>AAAAA Annualized Yield</t>
  </si>
  <si>
    <t>MRP RP</t>
  </si>
  <si>
    <t>AAAAA RP</t>
  </si>
  <si>
    <t>S&amp;P U Annulized Yield</t>
  </si>
  <si>
    <t>A Annualized Yield</t>
  </si>
  <si>
    <t>SPA RP</t>
  </si>
  <si>
    <t>Multiple R</t>
  </si>
  <si>
    <t>R Square</t>
  </si>
  <si>
    <t>Adjusted R Square</t>
  </si>
  <si>
    <t>Standard Error</t>
  </si>
  <si>
    <t>Observations</t>
  </si>
  <si>
    <t>ANOVA</t>
  </si>
  <si>
    <t>df</t>
  </si>
  <si>
    <t>SS</t>
  </si>
  <si>
    <t>Significance F</t>
  </si>
  <si>
    <t>Regression</t>
  </si>
  <si>
    <t>Residual</t>
  </si>
  <si>
    <t>Coefficients</t>
  </si>
  <si>
    <t>t Stat</t>
  </si>
  <si>
    <t>P-value</t>
  </si>
  <si>
    <t>Lower 95%</t>
  </si>
  <si>
    <t>Upper 95%</t>
  </si>
  <si>
    <t>Lower 95.0%</t>
  </si>
  <si>
    <t>Upper 95.0%</t>
  </si>
  <si>
    <t>Intercept</t>
  </si>
  <si>
    <t>X Variable 1</t>
  </si>
  <si>
    <t>Risk-Free Rate</t>
  </si>
  <si>
    <t>RP</t>
  </si>
  <si>
    <t>AAA Bond</t>
  </si>
  <si>
    <t>A PU Bond</t>
  </si>
  <si>
    <t xml:space="preserve"> Ticker </t>
  </si>
  <si>
    <t xml:space="preserve">Amer. States Water  </t>
  </si>
  <si>
    <t>CAPITALIZATION AND FINANCIAL STATISTICS  (1)</t>
  </si>
  <si>
    <t>2018 - 2022, Inclusive</t>
  </si>
  <si>
    <t>FYE: 12/31/2022</t>
  </si>
  <si>
    <t>Capital Structure:</t>
  </si>
  <si>
    <t xml:space="preserve">     Long Term Debt</t>
  </si>
  <si>
    <t>LTDEBT</t>
  </si>
  <si>
    <t xml:space="preserve">     Preferred Stock</t>
  </si>
  <si>
    <t>PFD</t>
  </si>
  <si>
    <t>(MILLIONS OF DOLLARS)</t>
  </si>
  <si>
    <t>CAPITALIZATION STATISTICS</t>
  </si>
  <si>
    <t>Common Shares Outst.</t>
  </si>
  <si>
    <t>Input Data</t>
  </si>
  <si>
    <t>TOTEQ</t>
  </si>
  <si>
    <t>AMOUNT OF CAPITAL EMPLOYED</t>
  </si>
  <si>
    <t>Sinking Fund Requirements</t>
  </si>
  <si>
    <t xml:space="preserve">     TOTAL PERMANENT CAPITAL</t>
  </si>
  <si>
    <t xml:space="preserve">     SHORT-TERM DEBT</t>
  </si>
  <si>
    <t>Short Term Debt</t>
  </si>
  <si>
    <t>STDEBT</t>
  </si>
  <si>
    <t xml:space="preserve">          TOTAL CAPITAL EMPLOYED</t>
  </si>
  <si>
    <t>EPS excluding extra</t>
  </si>
  <si>
    <t>EPSAPPCOMM</t>
  </si>
  <si>
    <t>INDICATED AVERAGE CAPITAL COST RATES  (2)</t>
  </si>
  <si>
    <t>Price - High</t>
  </si>
  <si>
    <t xml:space="preserve">     TOTAL DEBT </t>
  </si>
  <si>
    <t>Price - Low</t>
  </si>
  <si>
    <t xml:space="preserve">     PREFERRED STOCK</t>
  </si>
  <si>
    <t>CAPITAL STRUCTURE RATIOS</t>
  </si>
  <si>
    <t>DPS by payable date</t>
  </si>
  <si>
    <t xml:space="preserve">     BASED ON TOTAL PERMANENT CAPITAL:</t>
  </si>
  <si>
    <t xml:space="preserve">          LONG-TERM DEBT</t>
  </si>
  <si>
    <t>AFUDC</t>
  </si>
  <si>
    <t xml:space="preserve">          PREFERRED STOCK</t>
  </si>
  <si>
    <t xml:space="preserve">          COMMON EQUITY</t>
  </si>
  <si>
    <t>Total Interest</t>
  </si>
  <si>
    <t>INTEXP</t>
  </si>
  <si>
    <t xml:space="preserve">               TOTAL</t>
  </si>
  <si>
    <t>Net Income before Extra.</t>
  </si>
  <si>
    <t>NETINC</t>
  </si>
  <si>
    <t xml:space="preserve">     BASED ON TOTAL CAPITAL:</t>
  </si>
  <si>
    <t xml:space="preserve">          TOTAL DEBT, INCLUDING SHORT-TERM</t>
  </si>
  <si>
    <t>CE Income before Extra.</t>
  </si>
  <si>
    <t>INCAVAILCOMM</t>
  </si>
  <si>
    <t>Preferred Stock Dividends</t>
  </si>
  <si>
    <t>PFDDIV</t>
  </si>
  <si>
    <t>Common Dividends</t>
  </si>
  <si>
    <t>COMDIVS1</t>
  </si>
  <si>
    <t>Income Bef Extra Items-S&amp;U</t>
  </si>
  <si>
    <t>INCBEFEXT</t>
  </si>
  <si>
    <t>FINANCIAL STATISTICS</t>
  </si>
  <si>
    <t>Net Operating Cash Flow</t>
  </si>
  <si>
    <t>NETOPGFC</t>
  </si>
  <si>
    <t>Change in op'g Assets + Liabilities</t>
  </si>
  <si>
    <t>CHGOPASLIAB</t>
  </si>
  <si>
    <t>FINANCIAL RATIOS - MARKET BASED</t>
  </si>
  <si>
    <t>Depreciation &amp; Amortization</t>
  </si>
  <si>
    <t>DEPAMORT</t>
  </si>
  <si>
    <t xml:space="preserve">     EARNINGS / PRICE RATIO</t>
  </si>
  <si>
    <t>Income Tax Expense</t>
  </si>
  <si>
    <t>INCTAX</t>
  </si>
  <si>
    <t xml:space="preserve">     MARKET / AVERAGE BOOK RATIO </t>
  </si>
  <si>
    <t xml:space="preserve">     DIVIDEND YIELD</t>
  </si>
  <si>
    <t>Calculations</t>
  </si>
  <si>
    <t xml:space="preserve">     DIVIDEND PAYOUT RATIO</t>
  </si>
  <si>
    <t>Com Eq / Shares Out.</t>
  </si>
  <si>
    <t>calc</t>
  </si>
  <si>
    <t>RATE OF RETURN ON AVERAGE BOOK COMMON EQUITY</t>
  </si>
  <si>
    <t>Total Permanent Capital</t>
  </si>
  <si>
    <t>TOTAL DEBT / EBITDA (3)</t>
  </si>
  <si>
    <t>FUNDS FROM OPERATIONS / TOTAL DEBT (4)</t>
  </si>
  <si>
    <t>Total Debt</t>
  </si>
  <si>
    <t>TOTAL DEBT / TOTAL CAPITAL</t>
  </si>
  <si>
    <t>Total Capital</t>
  </si>
  <si>
    <t>Preferred Stk + Sink Fund Req.</t>
  </si>
  <si>
    <t>NETOPGFC + CHGOPASLIAB - AFUDC</t>
  </si>
  <si>
    <t>SEE PAGE 2 FOR NOTES.</t>
  </si>
  <si>
    <t xml:space="preserve">  Ticker  </t>
  </si>
  <si>
    <t xml:space="preserve">Amer. Water Works   </t>
  </si>
  <si>
    <t>California Water</t>
  </si>
  <si>
    <t>Essential Utilities, Inc.</t>
  </si>
  <si>
    <t>Middlesex Water</t>
  </si>
  <si>
    <t>SJW Corp.</t>
  </si>
  <si>
    <t>Value - 2023 through 2050</t>
  </si>
  <si>
    <t>From Page 12 of this Appendix.</t>
  </si>
  <si>
    <t>Recommended Cost of Common Equity Cost Rate</t>
  </si>
  <si>
    <t>Closing Stock Market Price on July 14, 2023</t>
  </si>
  <si>
    <t>Market-to-Book Ratio on July 14, 2023 (2)</t>
  </si>
  <si>
    <t>Market Capitalization on July 14, 2023 (3)</t>
  </si>
  <si>
    <t>Rate Increase 2023</t>
  </si>
  <si>
    <t>Rate Increases 2024 on</t>
  </si>
  <si>
    <t>Village of Broadlands Water System</t>
  </si>
  <si>
    <t xml:space="preserve">Illinois American Water </t>
  </si>
  <si>
    <t>Audubon Water Company</t>
  </si>
  <si>
    <t xml:space="preserve">5. </t>
  </si>
  <si>
    <t>Indicated Range of Common Equity Cost Rates</t>
  </si>
  <si>
    <t>SCADA Upgrade</t>
  </si>
  <si>
    <t>A-Line feed doesn't work</t>
  </si>
  <si>
    <t>WTP</t>
  </si>
  <si>
    <t>2 pump stations</t>
  </si>
  <si>
    <t>2 sewer project</t>
  </si>
  <si>
    <t>Water/Wastewater Company</t>
  </si>
  <si>
    <t>Traditionally Financed</t>
  </si>
  <si>
    <t>WPCA Budget Report</t>
  </si>
  <si>
    <t>From Date: 08/01/2023</t>
  </si>
  <si>
    <t>To Date: 08/31/2023</t>
  </si>
  <si>
    <t>Fiscal Year: 2023-24 (FY Starts July)</t>
  </si>
  <si>
    <t>Account Number</t>
  </si>
  <si>
    <t>Budget</t>
  </si>
  <si>
    <t>Adjustments</t>
  </si>
  <si>
    <t>GL Budget</t>
  </si>
  <si>
    <t>Current</t>
  </si>
  <si>
    <t>YTD</t>
  </si>
  <si>
    <t xml:space="preserve">Balance </t>
  </si>
  <si>
    <t>Encumbrane</t>
  </si>
  <si>
    <t xml:space="preserve">Budget Bal </t>
  </si>
  <si>
    <t>% Rem</t>
  </si>
  <si>
    <t>6108.82.8201.820167.55990.00000</t>
  </si>
  <si>
    <t>Admin Allocation</t>
  </si>
  <si>
    <t>6108.82.8201.820108.51900.00000</t>
  </si>
  <si>
    <t>Board Secretary</t>
  </si>
  <si>
    <t>6108.82.8201.820116.53200.00000</t>
  </si>
  <si>
    <t>Education</t>
  </si>
  <si>
    <t>6108.82.8201.820120.53020.00000</t>
  </si>
  <si>
    <t>Legal</t>
  </si>
  <si>
    <t>6108.82.8201.820124.53410.00000</t>
  </si>
  <si>
    <t>Annual Audit</t>
  </si>
  <si>
    <t>6108.82.8201.820134.55010.00000</t>
  </si>
  <si>
    <t>Plant Permit</t>
  </si>
  <si>
    <t>6108.82.8201.820156.55301.00000</t>
  </si>
  <si>
    <t>Postage</t>
  </si>
  <si>
    <t>6108.82.8201.820150.54300.00000</t>
  </si>
  <si>
    <t>Building Repairs</t>
  </si>
  <si>
    <t>6108.82.8201.820152.54310.00000</t>
  </si>
  <si>
    <t>Sewer Line Repairs</t>
  </si>
  <si>
    <t>6108.82.8201.820146.54300.00000</t>
  </si>
  <si>
    <t>Repairs Equipment</t>
  </si>
  <si>
    <t>6108.82.8201.820168.59140.00000</t>
  </si>
  <si>
    <t>Contingency</t>
  </si>
  <si>
    <t>6108.82.8201.820145.54102.00000</t>
  </si>
  <si>
    <t>Sludge Removal</t>
  </si>
  <si>
    <t>6108.82.8201.820136.56290.00000</t>
  </si>
  <si>
    <t>Chemicals</t>
  </si>
  <si>
    <t>6108.82.8201.820157.56010.00000</t>
  </si>
  <si>
    <t>Office Supplies</t>
  </si>
  <si>
    <t>6108.82.8201.820160.55500.00000</t>
  </si>
  <si>
    <t>Office Printing</t>
  </si>
  <si>
    <t>6108.82.8201.820162.56100.00000</t>
  </si>
  <si>
    <t>Plant Supplies</t>
  </si>
  <si>
    <t>6108.82.8201.820164.56010.00000</t>
  </si>
  <si>
    <t xml:space="preserve">Plant Offices Supplies </t>
  </si>
  <si>
    <t>6108.82.8201.820126.54900.00000</t>
  </si>
  <si>
    <t>Engineering Expense</t>
  </si>
  <si>
    <t>6108.82.8201.820132.53900.00000</t>
  </si>
  <si>
    <t>Nutrient Testing</t>
  </si>
  <si>
    <t>6108.82.8201.820148.54300.00000</t>
  </si>
  <si>
    <t>Contract Services</t>
  </si>
  <si>
    <t>6108.82.8201.820158.53510.00000</t>
  </si>
  <si>
    <t>RWA Data Purchase</t>
  </si>
  <si>
    <t>6108.82.8201.820100.51610.00000</t>
  </si>
  <si>
    <t>Plant Wages</t>
  </si>
  <si>
    <t>6108.82.8201.820102.51610.00000</t>
  </si>
  <si>
    <t>Office Wages</t>
  </si>
  <si>
    <t>6108.82.8201.820104.53410.00000</t>
  </si>
  <si>
    <t>Wages PT Finance</t>
  </si>
  <si>
    <t>6108.82.8201.820106.51620.00000</t>
  </si>
  <si>
    <t>Wages Overtime</t>
  </si>
  <si>
    <t>6108.82.8201.820110.52800.00000</t>
  </si>
  <si>
    <t>Fringe Benefits</t>
  </si>
  <si>
    <t>6108.82.8201.820112.52300.00000</t>
  </si>
  <si>
    <t>Pension</t>
  </si>
  <si>
    <t>6108.82.8201.820114.52200.00000</t>
  </si>
  <si>
    <t>Social Security (ER)</t>
  </si>
  <si>
    <t>6108.82.8201.820118.52900.00000</t>
  </si>
  <si>
    <t>Accumulated Benefits</t>
  </si>
  <si>
    <t>6108.82.8201.820122.58200.00000</t>
  </si>
  <si>
    <t>Claims/Deductables</t>
  </si>
  <si>
    <t>6108.82.8201.820137.56220.00000</t>
  </si>
  <si>
    <t>Utilities - Electricity</t>
  </si>
  <si>
    <t>6108.82.8201.820138.54411.00000</t>
  </si>
  <si>
    <t>Utilities - Water</t>
  </si>
  <si>
    <t>6108.82.8201.820140.56210.00000</t>
  </si>
  <si>
    <t>Utilities - Gas/Oil</t>
  </si>
  <si>
    <t>6108.82.8201.820142.55300.00000</t>
  </si>
  <si>
    <t>Utilities - Phone</t>
  </si>
  <si>
    <t>Category - SM</t>
  </si>
  <si>
    <t>Town of New Hartford</t>
  </si>
  <si>
    <t>Aquarion Water Company, Inc.</t>
  </si>
  <si>
    <t>Tota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00"/>
    <numFmt numFmtId="168" formatCode="_(* #,##0.0000_);_(* \(#,##0.0000\);_(* &quot;-&quot;??_);_(@_)"/>
    <numFmt numFmtId="169" formatCode="_(* #,##0.000_);_(* \(#,##0.000\);_(* &quot;-&quot;??_);_(@_)"/>
    <numFmt numFmtId="170" formatCode="_(* #,##0.0_);_(* \(#,##0.0\);_(* &quot;-&quot;??_);_(@_)"/>
    <numFmt numFmtId="171" formatCode="0.0%"/>
    <numFmt numFmtId="172" formatCode="0.0000"/>
    <numFmt numFmtId="173" formatCode="#,##0.0_);\(#,##0.0\)"/>
    <numFmt numFmtId="174" formatCode="mm\/dd\/yy"/>
    <numFmt numFmtId="175" formatCode="_([$$-409]* #,##0_);_([$$-409]* \(#,##0\);_([$$-409]* &quot;-&quot;_);_(@_)"/>
    <numFmt numFmtId="176" formatCode="0.000"/>
    <numFmt numFmtId="177" formatCode="#,##0.0"/>
    <numFmt numFmtId="178" formatCode="0.00_);\(0.00\)"/>
    <numFmt numFmtId="179" formatCode="0.0000%"/>
    <numFmt numFmtId="180" formatCode="mmm\-yyyy"/>
    <numFmt numFmtId="181" formatCode="mmmm\ yyyy"/>
    <numFmt numFmtId="182" formatCode="0.0"/>
    <numFmt numFmtId="183" formatCode="_(&quot;$&quot;* #,##0.000_);_(&quot;$&quot;* \(#,##0.000\);_(&quot;$&quot;* &quot; - &quot;??_);_(@_)"/>
    <numFmt numFmtId="184" formatCode="&quot;$&quot;#,##0.000"/>
    <numFmt numFmtId="185" formatCode="_(&quot;$&quot;* #,##0.000_);_(&quot;$&quot;* \(#,##0.000\);_(&quot;$&quot;* &quot;-&quot;??_);_(@_)"/>
    <numFmt numFmtId="186" formatCode="&quot;$&quot;#,##0.00"/>
    <numFmt numFmtId="187" formatCode="_(* #,##0.000_);_(* \(#,##0.000\);_(* &quot; - &quot;??_);_(@_)"/>
    <numFmt numFmtId="188" formatCode="_(* #,##0.00_);_(* \(#,##0.00\);_(* &quot; - &quot;??_);_(@_)"/>
    <numFmt numFmtId="189" formatCode="_(* #,##0.0_);_(* \(#,##0.0\);_(* &quot; - &quot;??_);_(@_)"/>
    <numFmt numFmtId="190" formatCode="&quot;$&quot;#,##0"/>
    <numFmt numFmtId="191" formatCode="_(* #,##0.0000_);_(* \(#,##0.0000\);_(* &quot;-&quot;????_);_(@_)"/>
    <numFmt numFmtId="192" formatCode="0.00000"/>
    <numFmt numFmtId="193" formatCode="[$-409]d\-mmm\-yyyy;@"/>
    <numFmt numFmtId="194" formatCode="d\-mmm\-yyyy"/>
    <numFmt numFmtId="195" formatCode="0.000%"/>
    <numFmt numFmtId="196" formatCode="[$-409]mmm\-yy;@"/>
    <numFmt numFmtId="197" formatCode="#,##0.000"/>
    <numFmt numFmtId="198" formatCode="&quot;$&quot;#,##0.000_);\(&quot;$&quot;#,##0.000\)"/>
    <numFmt numFmtId="199" formatCode="_(* #,##0.000_);_(* \(#,##0.000\);_(* &quot;-&quot;???_);_(@_)"/>
  </numFmts>
  <fonts count="69" x14ac:knownFonts="1">
    <font>
      <sz val="11"/>
      <color theme="1"/>
      <name val="Calibri"/>
      <family val="2"/>
      <scheme val="minor"/>
    </font>
    <font>
      <sz val="11"/>
      <color theme="1"/>
      <name val="Calibri"/>
      <family val="2"/>
      <scheme val="minor"/>
    </font>
    <font>
      <sz val="10"/>
      <name val="Arial"/>
      <family val="2"/>
    </font>
    <font>
      <u/>
      <sz val="12"/>
      <color theme="1"/>
      <name val="Arial"/>
      <family val="2"/>
    </font>
    <font>
      <sz val="12"/>
      <color theme="1"/>
      <name val="Arial"/>
      <family val="2"/>
    </font>
    <font>
      <b/>
      <sz val="12"/>
      <color theme="1"/>
      <name val="Arial"/>
      <family val="2"/>
    </font>
    <font>
      <u/>
      <sz val="11"/>
      <color theme="1"/>
      <name val="Arial"/>
      <family val="2"/>
    </font>
    <font>
      <sz val="11"/>
      <color theme="1"/>
      <name val="Arial"/>
      <family val="2"/>
    </font>
    <font>
      <b/>
      <u/>
      <sz val="11"/>
      <color theme="1"/>
      <name val="Arial"/>
      <family val="2"/>
    </font>
    <font>
      <b/>
      <sz val="11"/>
      <color theme="1"/>
      <name val="Arial"/>
      <family val="2"/>
    </font>
    <font>
      <sz val="11"/>
      <name val="Arial"/>
      <family val="2"/>
    </font>
    <font>
      <b/>
      <sz val="20"/>
      <name val="Times New Roman"/>
      <family val="1"/>
    </font>
    <font>
      <sz val="8"/>
      <name val="Times New Roman"/>
      <family val="1"/>
    </font>
    <font>
      <b/>
      <sz val="10"/>
      <name val="Times New Roman"/>
      <family val="1"/>
    </font>
    <font>
      <sz val="10"/>
      <name val="Times New Roman"/>
      <family val="1"/>
    </font>
    <font>
      <b/>
      <sz val="11"/>
      <name val="Times New Roman"/>
      <family val="1"/>
    </font>
    <font>
      <sz val="12"/>
      <name val="Times New Roman"/>
      <family val="1"/>
    </font>
    <font>
      <sz val="9"/>
      <name val="Times New Roman"/>
      <family val="1"/>
    </font>
    <font>
      <b/>
      <sz val="11"/>
      <name val="Arial"/>
      <family val="2"/>
    </font>
    <font>
      <b/>
      <sz val="9"/>
      <name val="Times New Roman"/>
      <family val="1"/>
    </font>
    <font>
      <sz val="7"/>
      <name val="Times New Roman"/>
      <family val="1"/>
    </font>
    <font>
      <sz val="11"/>
      <color indexed="8"/>
      <name val="Calibri"/>
      <family val="2"/>
      <scheme val="minor"/>
    </font>
    <font>
      <sz val="11"/>
      <name val="Calibri"/>
      <family val="2"/>
    </font>
    <font>
      <sz val="10"/>
      <color indexed="8"/>
      <name val="Arial"/>
      <family val="2"/>
    </font>
    <font>
      <i/>
      <sz val="11"/>
      <color theme="1"/>
      <name val="Arial"/>
      <family val="2"/>
    </font>
    <font>
      <sz val="11"/>
      <color rgb="FFC00000"/>
      <name val="Arial"/>
      <family val="2"/>
    </font>
    <font>
      <b/>
      <sz val="10"/>
      <name val="Arial"/>
      <family val="2"/>
    </font>
    <font>
      <sz val="10"/>
      <color theme="1"/>
      <name val="Arial"/>
      <family val="2"/>
    </font>
    <font>
      <i/>
      <sz val="10"/>
      <color theme="1"/>
      <name val="Arial"/>
      <family val="2"/>
    </font>
    <font>
      <sz val="10"/>
      <color indexed="12"/>
      <name val="Arial"/>
      <family val="2"/>
    </font>
    <font>
      <sz val="10"/>
      <color rgb="FFC00000"/>
      <name val="Arial"/>
      <family val="2"/>
    </font>
    <font>
      <b/>
      <sz val="11"/>
      <color theme="1"/>
      <name val="Calibri"/>
      <family val="2"/>
      <scheme val="minor"/>
    </font>
    <font>
      <sz val="10"/>
      <color rgb="FF000000"/>
      <name val="Times New Roman"/>
      <family val="1"/>
    </font>
    <font>
      <b/>
      <sz val="11"/>
      <name val="Calibri"/>
      <family val="2"/>
      <scheme val="minor"/>
    </font>
    <font>
      <sz val="11"/>
      <name val="Calibri"/>
      <family val="2"/>
      <scheme val="minor"/>
    </font>
    <font>
      <sz val="10"/>
      <color rgb="FFFF0000"/>
      <name val="Arial"/>
      <family val="2"/>
    </font>
    <font>
      <b/>
      <sz val="10"/>
      <color indexed="8"/>
      <name val="Arial"/>
      <family val="2"/>
    </font>
    <font>
      <i/>
      <sz val="10"/>
      <color indexed="8"/>
      <name val="Arial"/>
      <family val="2"/>
    </font>
    <font>
      <u/>
      <sz val="10"/>
      <color indexed="8"/>
      <name val="Arial"/>
      <family val="2"/>
    </font>
    <font>
      <sz val="11"/>
      <color rgb="FFFF0000"/>
      <name val="Calibri"/>
      <family val="2"/>
      <scheme val="minor"/>
    </font>
    <font>
      <sz val="12"/>
      <name val="Arial"/>
      <family val="2"/>
    </font>
    <font>
      <sz val="10"/>
      <name val="Cambria"/>
      <family val="1"/>
    </font>
    <font>
      <sz val="12"/>
      <name val="Cambria"/>
      <family val="1"/>
    </font>
    <font>
      <sz val="11"/>
      <color indexed="8"/>
      <name val="Calibri"/>
      <family val="2"/>
    </font>
    <font>
      <u/>
      <sz val="12"/>
      <name val="Calibri"/>
      <family val="2"/>
      <scheme val="minor"/>
    </font>
    <font>
      <sz val="12"/>
      <name val="Calibri"/>
      <family val="2"/>
      <scheme val="minor"/>
    </font>
    <font>
      <sz val="10"/>
      <name val="Calibri"/>
      <family val="2"/>
      <scheme val="minor"/>
    </font>
    <font>
      <sz val="12"/>
      <color theme="1"/>
      <name val="Calibri"/>
      <family val="2"/>
      <scheme val="minor"/>
    </font>
    <font>
      <b/>
      <u val="singleAccounting"/>
      <sz val="10"/>
      <name val="Calibri"/>
      <family val="2"/>
      <scheme val="minor"/>
    </font>
    <font>
      <u/>
      <sz val="10"/>
      <name val="Calibri"/>
      <family val="2"/>
      <scheme val="minor"/>
    </font>
    <font>
      <b/>
      <u/>
      <sz val="10"/>
      <name val="Calibri"/>
      <family val="2"/>
      <scheme val="minor"/>
    </font>
    <font>
      <u val="double"/>
      <sz val="10"/>
      <name val="Calibri"/>
      <family val="2"/>
      <scheme val="minor"/>
    </font>
    <font>
      <sz val="10"/>
      <color indexed="10"/>
      <name val="Calibri"/>
      <family val="2"/>
      <scheme val="minor"/>
    </font>
    <font>
      <i/>
      <sz val="10"/>
      <name val="Calibri"/>
      <family val="2"/>
      <scheme val="minor"/>
    </font>
    <font>
      <i/>
      <sz val="11"/>
      <name val="Calibri"/>
      <family val="2"/>
      <scheme val="minor"/>
    </font>
    <font>
      <sz val="10"/>
      <color indexed="8"/>
      <name val="Calibri"/>
      <family val="2"/>
      <scheme val="minor"/>
    </font>
    <font>
      <sz val="10"/>
      <color theme="1"/>
      <name val="Calibri"/>
      <family val="2"/>
      <scheme val="minor"/>
    </font>
    <font>
      <b/>
      <sz val="12"/>
      <name val="Calibri"/>
      <family val="2"/>
      <scheme val="minor"/>
    </font>
    <font>
      <b/>
      <sz val="10"/>
      <color theme="1"/>
      <name val="Calibri"/>
      <family val="2"/>
      <scheme val="minor"/>
    </font>
    <font>
      <sz val="11"/>
      <color rgb="FF000000"/>
      <name val="Calibri"/>
      <family val="2"/>
      <scheme val="minor"/>
    </font>
    <font>
      <i/>
      <sz val="12"/>
      <name val="Calibri"/>
      <family val="2"/>
      <scheme val="minor"/>
    </font>
    <font>
      <u/>
      <sz val="12"/>
      <name val="Cambria"/>
      <family val="1"/>
    </font>
    <font>
      <sz val="12"/>
      <color rgb="FFC00000"/>
      <name val="Cambria"/>
      <family val="1"/>
    </font>
    <font>
      <sz val="12"/>
      <color indexed="8"/>
      <name val="Cambria"/>
      <family val="1"/>
    </font>
    <font>
      <sz val="12"/>
      <color theme="1"/>
      <name val="Cambria"/>
      <family val="1"/>
    </font>
    <font>
      <b/>
      <sz val="11"/>
      <color theme="1"/>
      <name val="Cambria"/>
      <family val="1"/>
    </font>
    <font>
      <sz val="11"/>
      <color theme="1"/>
      <name val="Cambria"/>
      <family val="1"/>
    </font>
    <font>
      <u/>
      <sz val="12"/>
      <color indexed="8"/>
      <name val="Cambria"/>
      <family val="1"/>
    </font>
    <font>
      <u/>
      <sz val="12"/>
      <color theme="1"/>
      <name val="Cambria"/>
      <family val="1"/>
    </font>
  </fonts>
  <fills count="9">
    <fill>
      <patternFill patternType="none"/>
    </fill>
    <fill>
      <patternFill patternType="gray125"/>
    </fill>
    <fill>
      <patternFill patternType="solid">
        <fgColor theme="0" tint="-0.249977111117893"/>
        <bgColor indexed="64"/>
      </patternFill>
    </fill>
    <fill>
      <patternFill patternType="solid">
        <fgColor indexed="9"/>
        <bgColor indexed="9"/>
      </patternFill>
    </fill>
    <fill>
      <patternFill patternType="solid">
        <fgColor theme="0"/>
        <bgColor indexed="64"/>
      </patternFill>
    </fill>
    <fill>
      <patternFill patternType="solid">
        <fgColor theme="0"/>
        <bgColor indexed="9"/>
      </patternFill>
    </fill>
    <fill>
      <patternFill patternType="solid">
        <fgColor rgb="FF92D050"/>
        <bgColor indexed="9"/>
      </patternFill>
    </fill>
    <fill>
      <patternFill patternType="solid">
        <fgColor rgb="FFFFFF00"/>
        <bgColor indexed="64"/>
      </patternFill>
    </fill>
    <fill>
      <patternFill patternType="solid">
        <fgColor rgb="FFC0C0C0"/>
      </patternFill>
    </fill>
  </fills>
  <borders count="65">
    <border>
      <left/>
      <right/>
      <top/>
      <bottom/>
      <diagonal/>
    </border>
    <border>
      <left/>
      <right/>
      <top/>
      <bottom style="medium">
        <color auto="1"/>
      </bottom>
      <diagonal/>
    </border>
    <border>
      <left/>
      <right/>
      <top style="medium">
        <color auto="1"/>
      </top>
      <bottom style="medium">
        <color auto="1"/>
      </bottom>
      <diagonal/>
    </border>
    <border>
      <left/>
      <right/>
      <top/>
      <bottom style="thin">
        <color auto="1"/>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right/>
      <top style="thin">
        <color indexed="8"/>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style="thin">
        <color indexed="8"/>
      </top>
      <bottom style="thin">
        <color indexed="64"/>
      </bottom>
      <diagonal/>
    </border>
    <border>
      <left/>
      <right/>
      <top style="thin">
        <color indexed="8"/>
      </top>
      <bottom style="thin">
        <color indexed="64"/>
      </bottom>
      <diagonal/>
    </border>
    <border>
      <left/>
      <right style="thin">
        <color indexed="8"/>
      </right>
      <top style="thin">
        <color indexed="8"/>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8"/>
      </left>
      <right style="thin">
        <color indexed="8"/>
      </right>
      <top/>
      <bottom/>
      <diagonal/>
    </border>
    <border>
      <left style="thin">
        <color indexed="8"/>
      </left>
      <right/>
      <top/>
      <bottom style="thin">
        <color indexed="8"/>
      </bottom>
      <diagonal/>
    </border>
    <border>
      <left/>
      <right/>
      <top/>
      <bottom style="thin">
        <color indexed="8"/>
      </bottom>
      <diagonal/>
    </border>
    <border>
      <left style="thin">
        <color indexed="64"/>
      </left>
      <right style="thin">
        <color indexed="64"/>
      </right>
      <top/>
      <bottom/>
      <diagonal/>
    </border>
    <border>
      <left/>
      <right style="thin">
        <color indexed="8"/>
      </right>
      <top/>
      <bottom style="thin">
        <color indexed="8"/>
      </bottom>
      <diagonal/>
    </border>
    <border>
      <left style="thin">
        <color indexed="64"/>
      </left>
      <right style="thin">
        <color indexed="64"/>
      </right>
      <top/>
      <bottom style="thin">
        <color indexed="64"/>
      </bottom>
      <diagonal/>
    </border>
    <border>
      <left style="thin">
        <color indexed="64"/>
      </left>
      <right/>
      <top style="thin">
        <color indexed="64"/>
      </top>
      <bottom style="thin">
        <color indexed="8"/>
      </bottom>
      <diagonal/>
    </border>
    <border>
      <left/>
      <right style="thin">
        <color indexed="8"/>
      </right>
      <top style="thin">
        <color indexed="64"/>
      </top>
      <bottom style="thin">
        <color indexed="8"/>
      </bottom>
      <diagonal/>
    </border>
    <border>
      <left style="thin">
        <color indexed="8"/>
      </left>
      <right/>
      <top style="thin">
        <color indexed="64"/>
      </top>
      <bottom style="thin">
        <color indexed="8"/>
      </bottom>
      <diagonal/>
    </border>
    <border>
      <left/>
      <right style="thin">
        <color indexed="64"/>
      </right>
      <top style="thin">
        <color indexed="64"/>
      </top>
      <bottom style="thin">
        <color indexed="8"/>
      </bottom>
      <diagonal/>
    </border>
    <border>
      <left style="thin">
        <color indexed="8"/>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diagonal/>
    </border>
    <border>
      <left/>
      <right style="thin">
        <color indexed="8"/>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8"/>
      </top>
      <bottom/>
      <diagonal/>
    </border>
    <border>
      <left style="thin">
        <color indexed="64"/>
      </left>
      <right style="thin">
        <color indexed="8"/>
      </right>
      <top style="thin">
        <color indexed="8"/>
      </top>
      <bottom/>
      <diagonal/>
    </border>
    <border>
      <left style="thin">
        <color indexed="64"/>
      </left>
      <right style="thin">
        <color indexed="8"/>
      </right>
      <top/>
      <bottom/>
      <diagonal/>
    </border>
    <border>
      <left style="thin">
        <color indexed="64"/>
      </left>
      <right style="thin">
        <color indexed="64"/>
      </right>
      <top/>
      <bottom style="thin">
        <color indexed="8"/>
      </bottom>
      <diagonal/>
    </border>
    <border>
      <left style="thin">
        <color indexed="64"/>
      </left>
      <right style="thin">
        <color indexed="8"/>
      </right>
      <top/>
      <bottom style="thin">
        <color indexed="8"/>
      </bottom>
      <diagonal/>
    </border>
    <border>
      <left style="thin">
        <color rgb="FF000000"/>
      </left>
      <right style="thin">
        <color rgb="FF000000"/>
      </right>
      <top style="thin">
        <color rgb="FF000000"/>
      </top>
      <bottom style="thin">
        <color rgb="FF000000"/>
      </bottom>
      <diagonal/>
    </border>
    <border>
      <left style="thin">
        <color auto="1"/>
      </left>
      <right style="thin">
        <color auto="1"/>
      </right>
      <top/>
      <bottom/>
      <diagonal/>
    </border>
    <border>
      <left/>
      <right/>
      <top/>
      <bottom style="thin">
        <color indexed="64"/>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64"/>
      </top>
      <bottom/>
      <diagonal/>
    </border>
    <border>
      <left style="thin">
        <color auto="1"/>
      </left>
      <right style="thin">
        <color auto="1"/>
      </right>
      <top style="thin">
        <color auto="1"/>
      </top>
      <bottom style="thin">
        <color indexed="8"/>
      </bottom>
      <diagonal/>
    </border>
    <border>
      <left style="thin">
        <color auto="1"/>
      </left>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indexed="64"/>
      </top>
      <bottom style="double">
        <color indexed="64"/>
      </bottom>
      <diagonal/>
    </border>
    <border>
      <left/>
      <right/>
      <top style="thin">
        <color auto="1"/>
      </top>
      <bottom/>
      <diagonal/>
    </border>
    <border>
      <left/>
      <right/>
      <top style="thin">
        <color indexed="8"/>
      </top>
      <bottom/>
      <diagonal/>
    </border>
    <border>
      <left/>
      <right/>
      <top style="thin">
        <color auto="1"/>
      </top>
      <bottom style="double">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thin">
        <color indexed="64"/>
      </top>
      <bottom style="thin">
        <color indexed="64"/>
      </bottom>
      <diagonal/>
    </border>
    <border>
      <left style="medium">
        <color auto="1"/>
      </left>
      <right style="medium">
        <color auto="1"/>
      </right>
      <top/>
      <bottom style="thin">
        <color auto="1"/>
      </bottom>
      <diagonal/>
    </border>
    <border>
      <left style="medium">
        <color indexed="64"/>
      </left>
      <right style="medium">
        <color indexed="64"/>
      </right>
      <top style="thin">
        <color indexed="64"/>
      </top>
      <bottom/>
      <diagonal/>
    </border>
    <border>
      <left style="medium">
        <color auto="1"/>
      </left>
      <right style="medium">
        <color auto="1"/>
      </right>
      <top style="medium">
        <color auto="1"/>
      </top>
      <bottom style="thin">
        <color auto="1"/>
      </bottom>
      <diagonal/>
    </border>
    <border>
      <left style="medium">
        <color indexed="64"/>
      </left>
      <right style="medium">
        <color indexed="64"/>
      </right>
      <top style="thin">
        <color indexed="64"/>
      </top>
      <bottom style="medium">
        <color indexed="64"/>
      </bottom>
      <diagonal/>
    </border>
    <border>
      <left/>
      <right/>
      <top style="medium">
        <color auto="1"/>
      </top>
      <bottom style="thin">
        <color auto="1"/>
      </bottom>
      <diagonal/>
    </border>
    <border>
      <left style="medium">
        <color auto="1"/>
      </left>
      <right style="medium">
        <color auto="1"/>
      </right>
      <top/>
      <bottom style="medium">
        <color auto="1"/>
      </bottom>
      <diagonal/>
    </border>
  </borders>
  <cellStyleXfs count="56">
    <xf numFmtId="0" fontId="0"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 fillId="0" borderId="0"/>
    <xf numFmtId="44" fontId="1" fillId="0" borderId="0" applyFont="0" applyFill="0" applyBorder="0" applyAlignment="0" applyProtection="0"/>
    <xf numFmtId="0" fontId="2" fillId="0" borderId="0">
      <alignment vertical="top"/>
    </xf>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44" fontId="2" fillId="0" borderId="0" applyFont="0" applyFill="0" applyBorder="0" applyAlignment="0" applyProtection="0"/>
    <xf numFmtId="0" fontId="14" fillId="0" borderId="0"/>
    <xf numFmtId="43" fontId="1" fillId="0" borderId="0" applyFont="0" applyFill="0" applyBorder="0" applyAlignment="0" applyProtection="0"/>
    <xf numFmtId="0" fontId="32" fillId="0" borderId="0"/>
    <xf numFmtId="44" fontId="32" fillId="0" borderId="0" applyFont="0" applyFill="0" applyBorder="0" applyAlignment="0" applyProtection="0"/>
    <xf numFmtId="0" fontId="2" fillId="0" borderId="0"/>
    <xf numFmtId="0" fontId="23" fillId="0" borderId="0">
      <alignment vertical="top"/>
    </xf>
    <xf numFmtId="0" fontId="40" fillId="0" borderId="0"/>
    <xf numFmtId="9" fontId="2" fillId="0" borderId="0" applyFont="0" applyFill="0" applyBorder="0" applyAlignment="0" applyProtection="0"/>
    <xf numFmtId="0" fontId="2" fillId="0" borderId="0"/>
    <xf numFmtId="0" fontId="1" fillId="0" borderId="0"/>
    <xf numFmtId="0" fontId="40"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43" fillId="0" borderId="0" applyFont="0" applyFill="0" applyBorder="0" applyAlignment="0" applyProtection="0"/>
    <xf numFmtId="0" fontId="1" fillId="0" borderId="0"/>
    <xf numFmtId="0" fontId="2" fillId="0" borderId="0"/>
    <xf numFmtId="0" fontId="1" fillId="0" borderId="0"/>
    <xf numFmtId="0" fontId="2" fillId="0" borderId="0"/>
    <xf numFmtId="9" fontId="43" fillId="0" borderId="0" applyFont="0" applyFill="0" applyBorder="0" applyAlignment="0" applyProtection="0"/>
    <xf numFmtId="0" fontId="27" fillId="0" borderId="0"/>
    <xf numFmtId="44" fontId="1" fillId="0" borderId="0" applyFont="0" applyFill="0" applyBorder="0" applyAlignment="0" applyProtection="0"/>
    <xf numFmtId="9" fontId="1" fillId="0" borderId="0" applyFont="0" applyFill="0" applyBorder="0" applyAlignment="0" applyProtection="0"/>
    <xf numFmtId="9" fontId="27"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7" fillId="0" borderId="0"/>
    <xf numFmtId="9" fontId="7"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2" fillId="0" borderId="0" applyFont="0" applyFill="0" applyBorder="0" applyAlignment="0" applyProtection="0"/>
  </cellStyleXfs>
  <cellXfs count="963">
    <xf numFmtId="0" fontId="0" fillId="0" borderId="0" xfId="0"/>
    <xf numFmtId="0" fontId="2" fillId="0" borderId="0" xfId="1"/>
    <xf numFmtId="0" fontId="4" fillId="0" borderId="0" xfId="1" applyFont="1" applyAlignment="1">
      <alignment horizontal="center"/>
    </xf>
    <xf numFmtId="0" fontId="4" fillId="0" borderId="0" xfId="1" applyFont="1"/>
    <xf numFmtId="0" fontId="5" fillId="0" borderId="1" xfId="1" applyFont="1" applyBorder="1" applyAlignment="1">
      <alignment horizontal="centerContinuous"/>
    </xf>
    <xf numFmtId="0" fontId="4" fillId="0" borderId="2" xfId="1" applyFont="1" applyBorder="1" applyAlignment="1">
      <alignment horizontal="centerContinuous"/>
    </xf>
    <xf numFmtId="0" fontId="4" fillId="0" borderId="0" xfId="1" applyFont="1" applyAlignment="1">
      <alignment horizontal="right"/>
    </xf>
    <xf numFmtId="0" fontId="4" fillId="0" borderId="0" xfId="1" applyFont="1" applyAlignment="1">
      <alignment horizontal="left" indent="1"/>
    </xf>
    <xf numFmtId="12" fontId="4" fillId="0" borderId="0" xfId="3" applyNumberFormat="1" applyFont="1" applyAlignment="1">
      <alignment horizontal="center"/>
    </xf>
    <xf numFmtId="164" fontId="4" fillId="0" borderId="0" xfId="1" applyNumberFormat="1" applyFont="1"/>
    <xf numFmtId="165" fontId="4" fillId="0" borderId="0" xfId="2" applyNumberFormat="1" applyFont="1" applyFill="1" applyBorder="1"/>
    <xf numFmtId="165" fontId="4" fillId="0" borderId="0" xfId="1" applyNumberFormat="1" applyFont="1"/>
    <xf numFmtId="165" fontId="4" fillId="0" borderId="0" xfId="4" applyNumberFormat="1" applyFont="1" applyFill="1"/>
    <xf numFmtId="165" fontId="4" fillId="0" borderId="3" xfId="1" applyNumberFormat="1" applyFont="1" applyBorder="1"/>
    <xf numFmtId="0" fontId="5" fillId="0" borderId="0" xfId="1" applyFont="1" applyAlignment="1">
      <alignment horizontal="left"/>
    </xf>
    <xf numFmtId="0" fontId="5" fillId="0" borderId="0" xfId="1" applyFont="1"/>
    <xf numFmtId="164" fontId="5" fillId="0" borderId="4" xfId="1" applyNumberFormat="1" applyFont="1" applyBorder="1"/>
    <xf numFmtId="0" fontId="7" fillId="0" borderId="0" xfId="5" applyFont="1"/>
    <xf numFmtId="0" fontId="8" fillId="0" borderId="0" xfId="5" applyFont="1" applyAlignment="1">
      <alignment horizontal="center"/>
    </xf>
    <xf numFmtId="0" fontId="7" fillId="0" borderId="0" xfId="5" quotePrefix="1" applyFont="1" applyAlignment="1">
      <alignment horizontal="center"/>
    </xf>
    <xf numFmtId="0" fontId="7" fillId="0" borderId="3" xfId="5" quotePrefix="1" applyFont="1" applyBorder="1" applyAlignment="1">
      <alignment horizontal="center"/>
    </xf>
    <xf numFmtId="0" fontId="9" fillId="0" borderId="3" xfId="5" applyFont="1" applyBorder="1" applyAlignment="1">
      <alignment horizontal="center" wrapText="1"/>
    </xf>
    <xf numFmtId="0" fontId="9" fillId="0" borderId="0" xfId="5" applyFont="1"/>
    <xf numFmtId="0" fontId="2" fillId="3" borderId="0" xfId="7" applyFill="1" applyAlignment="1"/>
    <xf numFmtId="0" fontId="11" fillId="3" borderId="0" xfId="7" applyFont="1" applyFill="1" applyAlignment="1">
      <alignment horizontal="center"/>
    </xf>
    <xf numFmtId="0" fontId="12" fillId="3" borderId="0" xfId="7" applyFont="1" applyFill="1" applyAlignment="1"/>
    <xf numFmtId="0" fontId="13" fillId="3" borderId="0" xfId="7" applyFont="1" applyFill="1" applyAlignment="1">
      <alignment horizontal="left"/>
    </xf>
    <xf numFmtId="0" fontId="14" fillId="3" borderId="0" xfId="7" applyFont="1" applyFill="1" applyAlignment="1"/>
    <xf numFmtId="0" fontId="13" fillId="3" borderId="0" xfId="7" applyFont="1" applyFill="1" applyAlignment="1"/>
    <xf numFmtId="0" fontId="13" fillId="3" borderId="0" xfId="7" applyFont="1" applyFill="1" applyAlignment="1">
      <alignment horizontal="right"/>
    </xf>
    <xf numFmtId="0" fontId="13" fillId="3" borderId="0" xfId="7" applyFont="1" applyFill="1" applyAlignment="1">
      <alignment vertical="center"/>
    </xf>
    <xf numFmtId="0" fontId="15" fillId="3" borderId="0" xfId="7" applyFont="1" applyFill="1" applyAlignment="1"/>
    <xf numFmtId="0" fontId="2" fillId="4" borderId="0" xfId="7" applyFill="1" applyAlignment="1"/>
    <xf numFmtId="0" fontId="13" fillId="4" borderId="0" xfId="7" applyFont="1" applyFill="1" applyAlignment="1"/>
    <xf numFmtId="0" fontId="12" fillId="3" borderId="0" xfId="7" applyFont="1" applyFill="1" applyAlignment="1">
      <alignment horizontal="left"/>
    </xf>
    <xf numFmtId="0" fontId="15" fillId="3" borderId="0" xfId="7" applyFont="1" applyFill="1" applyAlignment="1">
      <alignment horizontal="left"/>
    </xf>
    <xf numFmtId="0" fontId="16" fillId="3" borderId="0" xfId="7" applyFont="1" applyFill="1" applyAlignment="1">
      <alignment horizontal="left"/>
    </xf>
    <xf numFmtId="0" fontId="2" fillId="3" borderId="0" xfId="7" applyFill="1" applyAlignment="1">
      <alignment horizontal="left"/>
    </xf>
    <xf numFmtId="0" fontId="17" fillId="3" borderId="0" xfId="7" applyFont="1" applyFill="1" applyAlignment="1"/>
    <xf numFmtId="0" fontId="15" fillId="3" borderId="0" xfId="7" applyFont="1" applyFill="1" applyAlignment="1">
      <alignment vertical="center"/>
    </xf>
    <xf numFmtId="0" fontId="2" fillId="3" borderId="0" xfId="7" applyFill="1" applyAlignment="1">
      <alignment vertical="center"/>
    </xf>
    <xf numFmtId="0" fontId="2" fillId="3" borderId="0" xfId="7" applyFill="1" applyAlignment="1">
      <alignment horizontal="left" vertical="center"/>
    </xf>
    <xf numFmtId="0" fontId="18" fillId="3" borderId="0" xfId="7" applyFont="1" applyFill="1" applyAlignment="1">
      <alignment vertical="center"/>
    </xf>
    <xf numFmtId="0" fontId="15" fillId="4" borderId="0" xfId="7" applyFont="1" applyFill="1" applyAlignment="1"/>
    <xf numFmtId="0" fontId="12" fillId="3" borderId="0" xfId="7" applyFont="1" applyFill="1" applyAlignment="1">
      <alignment textRotation="255"/>
    </xf>
    <xf numFmtId="0" fontId="2" fillId="3" borderId="6" xfId="7" applyFill="1" applyBorder="1" applyAlignment="1"/>
    <xf numFmtId="0" fontId="12" fillId="3" borderId="7" xfId="7" applyFont="1" applyFill="1" applyBorder="1" applyAlignment="1">
      <alignment horizontal="left"/>
    </xf>
    <xf numFmtId="0" fontId="12" fillId="3" borderId="6" xfId="7" applyFont="1" applyFill="1" applyBorder="1" applyAlignment="1"/>
    <xf numFmtId="0" fontId="19" fillId="3" borderId="8" xfId="7" applyFont="1" applyFill="1" applyBorder="1" applyAlignment="1">
      <alignment horizontal="centerContinuous" vertical="center"/>
    </xf>
    <xf numFmtId="0" fontId="17" fillId="3" borderId="9" xfId="7" applyFont="1" applyFill="1" applyBorder="1" applyAlignment="1">
      <alignment horizontal="centerContinuous"/>
    </xf>
    <xf numFmtId="0" fontId="17" fillId="3" borderId="10" xfId="7" applyFont="1" applyFill="1" applyBorder="1" applyAlignment="1">
      <alignment horizontal="centerContinuous"/>
    </xf>
    <xf numFmtId="0" fontId="17" fillId="3" borderId="7" xfId="7" applyFont="1" applyFill="1" applyBorder="1" applyAlignment="1">
      <alignment horizontal="centerContinuous"/>
    </xf>
    <xf numFmtId="0" fontId="19" fillId="3" borderId="9" xfId="7" applyFont="1" applyFill="1" applyBorder="1" applyAlignment="1">
      <alignment vertical="center"/>
    </xf>
    <xf numFmtId="0" fontId="12" fillId="3" borderId="17" xfId="7" applyFont="1" applyFill="1" applyBorder="1" applyAlignment="1">
      <alignment horizontal="center"/>
    </xf>
    <xf numFmtId="0" fontId="17" fillId="3" borderId="17" xfId="7" applyFont="1" applyFill="1" applyBorder="1" applyAlignment="1"/>
    <xf numFmtId="0" fontId="17" fillId="3" borderId="6" xfId="7" applyFont="1" applyFill="1" applyBorder="1" applyAlignment="1">
      <alignment horizontal="left"/>
    </xf>
    <xf numFmtId="0" fontId="17" fillId="3" borderId="17" xfId="7" applyFont="1" applyFill="1" applyBorder="1" applyAlignment="1">
      <alignment horizontal="left"/>
    </xf>
    <xf numFmtId="0" fontId="17" fillId="3" borderId="18" xfId="7" applyFont="1" applyFill="1" applyBorder="1" applyAlignment="1">
      <alignment horizontal="centerContinuous"/>
    </xf>
    <xf numFmtId="0" fontId="17" fillId="3" borderId="19" xfId="7" applyFont="1" applyFill="1" applyBorder="1" applyAlignment="1">
      <alignment horizontal="centerContinuous"/>
    </xf>
    <xf numFmtId="0" fontId="17" fillId="3" borderId="20" xfId="7" applyFont="1" applyFill="1" applyBorder="1" applyAlignment="1">
      <alignment horizontal="centerContinuous"/>
    </xf>
    <xf numFmtId="0" fontId="17" fillId="3" borderId="0" xfId="7" applyFont="1" applyFill="1" applyAlignment="1">
      <alignment horizontal="centerContinuous"/>
    </xf>
    <xf numFmtId="0" fontId="17" fillId="3" borderId="21" xfId="7" applyFont="1" applyFill="1" applyBorder="1" applyAlignment="1">
      <alignment horizontal="centerContinuous"/>
    </xf>
    <xf numFmtId="0" fontId="17" fillId="3" borderId="17" xfId="7" applyFont="1" applyFill="1" applyBorder="1" applyAlignment="1">
      <alignment horizontal="center" textRotation="255"/>
    </xf>
    <xf numFmtId="0" fontId="12" fillId="3" borderId="18" xfId="7" applyFont="1" applyFill="1" applyBorder="1" applyAlignment="1">
      <alignment horizontal="centerContinuous"/>
    </xf>
    <xf numFmtId="0" fontId="12" fillId="3" borderId="21" xfId="7" applyFont="1" applyFill="1" applyBorder="1" applyAlignment="1">
      <alignment horizontal="centerContinuous"/>
    </xf>
    <xf numFmtId="0" fontId="17" fillId="3" borderId="6" xfId="7" applyFont="1" applyFill="1" applyBorder="1" applyAlignment="1">
      <alignment horizontal="center" textRotation="255"/>
    </xf>
    <xf numFmtId="0" fontId="12" fillId="3" borderId="22" xfId="7" applyFont="1" applyFill="1" applyBorder="1" applyAlignment="1">
      <alignment horizontal="center"/>
    </xf>
    <xf numFmtId="0" fontId="12" fillId="3" borderId="17" xfId="7" applyFont="1" applyFill="1" applyBorder="1" applyAlignment="1">
      <alignment horizontal="center" textRotation="255"/>
    </xf>
    <xf numFmtId="0" fontId="12" fillId="3" borderId="27" xfId="7" applyFont="1" applyFill="1" applyBorder="1" applyAlignment="1">
      <alignment horizontal="center" vertical="center" textRotation="255"/>
    </xf>
    <xf numFmtId="0" fontId="20" fillId="3" borderId="21" xfId="7" applyFont="1" applyFill="1" applyBorder="1" applyAlignment="1">
      <alignment horizontal="center" vertical="center"/>
    </xf>
    <xf numFmtId="0" fontId="17" fillId="3" borderId="27" xfId="7" applyFont="1" applyFill="1" applyBorder="1" applyAlignment="1">
      <alignment horizontal="center" textRotation="255"/>
    </xf>
    <xf numFmtId="0" fontId="17" fillId="3" borderId="28" xfId="7" applyFont="1" applyFill="1" applyBorder="1" applyAlignment="1">
      <alignment horizontal="center" wrapText="1"/>
    </xf>
    <xf numFmtId="0" fontId="17" fillId="3" borderId="8" xfId="7" applyFont="1" applyFill="1" applyBorder="1" applyAlignment="1">
      <alignment horizontal="center" wrapText="1"/>
    </xf>
    <xf numFmtId="0" fontId="17" fillId="3" borderId="22" xfId="7" applyFont="1" applyFill="1" applyBorder="1" applyAlignment="1">
      <alignment horizontal="center" textRotation="255"/>
    </xf>
    <xf numFmtId="0" fontId="17" fillId="3" borderId="0" xfId="7" applyFont="1" applyFill="1" applyAlignment="1">
      <alignment horizontal="center" textRotation="255" wrapText="1"/>
    </xf>
    <xf numFmtId="0" fontId="17" fillId="3" borderId="10" xfId="7" applyFont="1" applyFill="1" applyBorder="1" applyAlignment="1">
      <alignment horizontal="center" wrapText="1"/>
    </xf>
    <xf numFmtId="0" fontId="17" fillId="3" borderId="29" xfId="7" applyFont="1" applyFill="1" applyBorder="1" applyAlignment="1">
      <alignment horizontal="center" textRotation="255"/>
    </xf>
    <xf numFmtId="0" fontId="12" fillId="3" borderId="28" xfId="7" applyFont="1" applyFill="1" applyBorder="1" applyAlignment="1">
      <alignment horizontal="center" vertical="center" wrapText="1"/>
    </xf>
    <xf numFmtId="0" fontId="12" fillId="3" borderId="6" xfId="7" applyFont="1" applyFill="1" applyBorder="1" applyAlignment="1">
      <alignment horizontal="center" vertical="center" wrapText="1"/>
    </xf>
    <xf numFmtId="0" fontId="12" fillId="3" borderId="17" xfId="7" applyFont="1" applyFill="1" applyBorder="1" applyAlignment="1">
      <alignment horizontal="center" vertical="center" wrapText="1"/>
    </xf>
    <xf numFmtId="0" fontId="17" fillId="3" borderId="28" xfId="7" applyFont="1" applyFill="1" applyBorder="1" applyAlignment="1">
      <alignment horizontal="center" vertical="center" wrapText="1"/>
    </xf>
    <xf numFmtId="0" fontId="12" fillId="3" borderId="5" xfId="7" applyFont="1" applyFill="1" applyBorder="1" applyAlignment="1">
      <alignment horizontal="center" vertical="center" wrapText="1"/>
    </xf>
    <xf numFmtId="0" fontId="12" fillId="5" borderId="28" xfId="7" applyFont="1" applyFill="1" applyBorder="1" applyAlignment="1">
      <alignment horizontal="center" vertical="center" wrapText="1"/>
    </xf>
    <xf numFmtId="49" fontId="17" fillId="3" borderId="29" xfId="7" applyNumberFormat="1" applyFont="1" applyFill="1" applyBorder="1" applyAlignment="1">
      <alignment horizontal="center" textRotation="255"/>
    </xf>
    <xf numFmtId="0" fontId="17" fillId="3" borderId="6" xfId="7" applyFont="1" applyFill="1" applyBorder="1" applyAlignment="1">
      <alignment horizontal="center"/>
    </xf>
    <xf numFmtId="0" fontId="19" fillId="3" borderId="17" xfId="7" applyFont="1" applyFill="1" applyBorder="1" applyAlignment="1">
      <alignment horizontal="left"/>
    </xf>
    <xf numFmtId="1" fontId="17" fillId="3" borderId="30" xfId="7" applyNumberFormat="1" applyFont="1" applyFill="1" applyBorder="1" applyAlignment="1">
      <alignment horizontal="right"/>
    </xf>
    <xf numFmtId="1" fontId="17" fillId="3" borderId="17" xfId="7" applyNumberFormat="1" applyFont="1" applyFill="1" applyBorder="1" applyAlignment="1">
      <alignment horizontal="right"/>
    </xf>
    <xf numFmtId="1" fontId="17" fillId="3" borderId="31" xfId="7" applyNumberFormat="1" applyFont="1" applyFill="1" applyBorder="1" applyAlignment="1">
      <alignment horizontal="right"/>
    </xf>
    <xf numFmtId="1" fontId="17" fillId="3" borderId="0" xfId="7" applyNumberFormat="1" applyFont="1" applyFill="1" applyAlignment="1">
      <alignment horizontal="right"/>
    </xf>
    <xf numFmtId="1" fontId="17" fillId="3" borderId="32" xfId="7" applyNumberFormat="1" applyFont="1" applyFill="1" applyBorder="1" applyAlignment="1">
      <alignment horizontal="right"/>
    </xf>
    <xf numFmtId="1" fontId="17" fillId="3" borderId="20" xfId="7" applyNumberFormat="1" applyFont="1" applyFill="1" applyBorder="1" applyAlignment="1">
      <alignment horizontal="right"/>
    </xf>
    <xf numFmtId="1" fontId="17" fillId="3" borderId="33" xfId="7" applyNumberFormat="1" applyFont="1" applyFill="1" applyBorder="1" applyAlignment="1">
      <alignment horizontal="right"/>
    </xf>
    <xf numFmtId="1" fontId="17" fillId="3" borderId="33" xfId="7" applyNumberFormat="1" applyFont="1" applyFill="1" applyBorder="1" applyAlignment="1"/>
    <xf numFmtId="1" fontId="17" fillId="3" borderId="34" xfId="7" applyNumberFormat="1" applyFont="1" applyFill="1" applyBorder="1" applyAlignment="1"/>
    <xf numFmtId="0" fontId="2" fillId="3" borderId="17" xfId="7" applyFill="1" applyBorder="1" applyAlignment="1"/>
    <xf numFmtId="0" fontId="2" fillId="3" borderId="32" xfId="7" applyFill="1" applyBorder="1" applyAlignment="1"/>
    <xf numFmtId="0" fontId="17" fillId="3" borderId="17" xfId="7" applyFont="1" applyFill="1" applyBorder="1" applyAlignment="1">
      <alignment horizontal="right"/>
    </xf>
    <xf numFmtId="0" fontId="17" fillId="4" borderId="33" xfId="7" applyFont="1" applyFill="1" applyBorder="1" applyAlignment="1"/>
    <xf numFmtId="0" fontId="17" fillId="3" borderId="17" xfId="7" applyFont="1" applyFill="1" applyBorder="1" applyAlignment="1">
      <alignment horizontal="center"/>
    </xf>
    <xf numFmtId="1" fontId="17" fillId="3" borderId="31" xfId="7" applyNumberFormat="1" applyFont="1" applyFill="1" applyBorder="1" applyAlignment="1"/>
    <xf numFmtId="1" fontId="17" fillId="3" borderId="20" xfId="7" applyNumberFormat="1" applyFont="1" applyFill="1" applyBorder="1" applyAlignment="1">
      <alignment horizontal="center"/>
    </xf>
    <xf numFmtId="1" fontId="17" fillId="3" borderId="20" xfId="7" applyNumberFormat="1" applyFont="1" applyFill="1" applyBorder="1" applyAlignment="1"/>
    <xf numFmtId="1" fontId="17" fillId="3" borderId="35" xfId="7" applyNumberFormat="1" applyFont="1" applyFill="1" applyBorder="1" applyAlignment="1"/>
    <xf numFmtId="0" fontId="2" fillId="3" borderId="20" xfId="7" applyFill="1" applyBorder="1" applyAlignment="1"/>
    <xf numFmtId="0" fontId="17" fillId="4" borderId="20" xfId="7" applyFont="1" applyFill="1" applyBorder="1" applyAlignment="1"/>
    <xf numFmtId="1" fontId="17" fillId="3" borderId="17" xfId="7" applyNumberFormat="1" applyFont="1" applyFill="1" applyBorder="1" applyAlignment="1">
      <alignment horizontal="center"/>
    </xf>
    <xf numFmtId="0" fontId="17" fillId="4" borderId="20" xfId="7" quotePrefix="1" applyFont="1" applyFill="1" applyBorder="1" applyAlignment="1">
      <alignment horizontal="center"/>
    </xf>
    <xf numFmtId="1" fontId="17" fillId="3" borderId="31" xfId="7" applyNumberFormat="1" applyFont="1" applyFill="1" applyBorder="1" applyAlignment="1">
      <alignment horizontal="center"/>
    </xf>
    <xf numFmtId="1" fontId="17" fillId="3" borderId="30" xfId="7" applyNumberFormat="1" applyFont="1" applyFill="1" applyBorder="1" applyAlignment="1">
      <alignment horizontal="center"/>
    </xf>
    <xf numFmtId="1" fontId="17" fillId="3" borderId="0" xfId="7" applyNumberFormat="1" applyFont="1" applyFill="1" applyAlignment="1">
      <alignment horizontal="center"/>
    </xf>
    <xf numFmtId="1" fontId="17" fillId="3" borderId="20" xfId="7" quotePrefix="1" applyNumberFormat="1" applyFont="1" applyFill="1" applyBorder="1" applyAlignment="1">
      <alignment horizontal="center"/>
    </xf>
    <xf numFmtId="1" fontId="17" fillId="3" borderId="0" xfId="7" quotePrefix="1" applyNumberFormat="1" applyFont="1" applyFill="1" applyAlignment="1">
      <alignment horizontal="center"/>
    </xf>
    <xf numFmtId="1" fontId="17" fillId="3" borderId="31" xfId="7" quotePrefix="1" applyNumberFormat="1" applyFont="1" applyFill="1" applyBorder="1" applyAlignment="1">
      <alignment horizontal="center"/>
    </xf>
    <xf numFmtId="1" fontId="17" fillId="3" borderId="35" xfId="7" quotePrefix="1" applyNumberFormat="1" applyFont="1" applyFill="1" applyBorder="1" applyAlignment="1">
      <alignment horizontal="center"/>
    </xf>
    <xf numFmtId="0" fontId="17" fillId="3" borderId="17" xfId="7" quotePrefix="1" applyFont="1" applyFill="1" applyBorder="1" applyAlignment="1">
      <alignment horizontal="center"/>
    </xf>
    <xf numFmtId="0" fontId="17" fillId="3" borderId="27" xfId="7" applyFont="1" applyFill="1" applyBorder="1" applyAlignment="1">
      <alignment horizontal="center"/>
    </xf>
    <xf numFmtId="0" fontId="17" fillId="3" borderId="27" xfId="7" applyFont="1" applyFill="1" applyBorder="1" applyAlignment="1">
      <alignment horizontal="left"/>
    </xf>
    <xf numFmtId="1" fontId="17" fillId="3" borderId="18" xfId="7" applyNumberFormat="1" applyFont="1" applyFill="1" applyBorder="1" applyAlignment="1">
      <alignment horizontal="right"/>
    </xf>
    <xf numFmtId="1" fontId="17" fillId="3" borderId="27" xfId="7" applyNumberFormat="1" applyFont="1" applyFill="1" applyBorder="1" applyAlignment="1">
      <alignment horizontal="right"/>
    </xf>
    <xf numFmtId="1" fontId="17" fillId="3" borderId="19" xfId="7" applyNumberFormat="1" applyFont="1" applyFill="1" applyBorder="1" applyAlignment="1">
      <alignment horizontal="right"/>
    </xf>
    <xf numFmtId="1" fontId="17" fillId="3" borderId="21" xfId="7" applyNumberFormat="1" applyFont="1" applyFill="1" applyBorder="1" applyAlignment="1">
      <alignment horizontal="right"/>
    </xf>
    <xf numFmtId="1" fontId="17" fillId="3" borderId="22" xfId="7" applyNumberFormat="1" applyFont="1" applyFill="1" applyBorder="1" applyAlignment="1">
      <alignment horizontal="right"/>
    </xf>
    <xf numFmtId="1" fontId="17" fillId="3" borderId="36" xfId="7" applyNumberFormat="1" applyFont="1" applyFill="1" applyBorder="1" applyAlignment="1">
      <alignment horizontal="right"/>
    </xf>
    <xf numFmtId="1" fontId="17" fillId="3" borderId="36" xfId="7" applyNumberFormat="1" applyFont="1" applyFill="1" applyBorder="1" applyAlignment="1"/>
    <xf numFmtId="1" fontId="17" fillId="3" borderId="37" xfId="7" applyNumberFormat="1" applyFont="1" applyFill="1" applyBorder="1" applyAlignment="1"/>
    <xf numFmtId="0" fontId="17" fillId="3" borderId="27" xfId="7" applyFont="1" applyFill="1" applyBorder="1" applyAlignment="1"/>
    <xf numFmtId="0" fontId="2" fillId="3" borderId="22" xfId="7" applyFill="1" applyBorder="1" applyAlignment="1"/>
    <xf numFmtId="0" fontId="17" fillId="4" borderId="22" xfId="7" applyFont="1" applyFill="1" applyBorder="1" applyAlignment="1"/>
    <xf numFmtId="0" fontId="17" fillId="3" borderId="19" xfId="7" applyFont="1" applyFill="1" applyBorder="1" applyAlignment="1">
      <alignment horizontal="right"/>
    </xf>
    <xf numFmtId="0" fontId="2" fillId="3" borderId="0" xfId="7" applyFill="1" applyAlignment="1">
      <alignment horizontal="center"/>
    </xf>
    <xf numFmtId="0" fontId="2" fillId="3" borderId="0" xfId="7" applyFill="1" applyAlignment="1">
      <alignment horizontal="right"/>
    </xf>
    <xf numFmtId="0" fontId="2" fillId="0" borderId="0" xfId="7" applyAlignment="1"/>
    <xf numFmtId="1" fontId="17" fillId="6" borderId="20" xfId="7" applyNumberFormat="1" applyFont="1" applyFill="1" applyBorder="1" applyAlignment="1">
      <alignment horizontal="right"/>
    </xf>
    <xf numFmtId="0" fontId="22" fillId="8" borderId="38" xfId="11" applyFont="1" applyFill="1" applyBorder="1" applyAlignment="1">
      <alignment horizontal="center" vertical="center" wrapText="1"/>
    </xf>
    <xf numFmtId="0" fontId="21" fillId="0" borderId="0" xfId="11"/>
    <xf numFmtId="166" fontId="23" fillId="0" borderId="0" xfId="11" applyNumberFormat="1" applyFont="1" applyAlignment="1">
      <alignment horizontal="right"/>
    </xf>
    <xf numFmtId="2" fontId="21" fillId="0" borderId="0" xfId="11" applyNumberFormat="1"/>
    <xf numFmtId="167" fontId="23" fillId="0" borderId="0" xfId="11" applyNumberFormat="1" applyFont="1" applyAlignment="1">
      <alignment horizontal="right"/>
    </xf>
    <xf numFmtId="0" fontId="17" fillId="3" borderId="39" xfId="1" applyFont="1" applyFill="1" applyBorder="1" applyAlignment="1">
      <alignment horizontal="left"/>
    </xf>
    <xf numFmtId="1" fontId="17" fillId="6" borderId="17" xfId="7" applyNumberFormat="1" applyFont="1" applyFill="1" applyBorder="1" applyAlignment="1">
      <alignment horizontal="right"/>
    </xf>
    <xf numFmtId="0" fontId="7" fillId="0" borderId="0" xfId="0" applyFont="1"/>
    <xf numFmtId="0" fontId="6" fillId="0" borderId="0" xfId="0" applyFont="1" applyAlignment="1">
      <alignment horizontal="center"/>
    </xf>
    <xf numFmtId="0" fontId="7" fillId="0" borderId="3" xfId="0" applyFont="1" applyBorder="1" applyAlignment="1">
      <alignment horizontal="center" wrapText="1"/>
    </xf>
    <xf numFmtId="164" fontId="7" fillId="0" borderId="0" xfId="9" applyNumberFormat="1" applyFont="1" applyFill="1"/>
    <xf numFmtId="0" fontId="7" fillId="0" borderId="3" xfId="0" applyFont="1" applyBorder="1" applyAlignment="1">
      <alignment horizontal="center"/>
    </xf>
    <xf numFmtId="164" fontId="7" fillId="0" borderId="0" xfId="0" applyNumberFormat="1" applyFont="1"/>
    <xf numFmtId="9" fontId="7" fillId="0" borderId="0" xfId="10" applyFont="1"/>
    <xf numFmtId="164" fontId="9" fillId="0" borderId="4" xfId="0" applyNumberFormat="1" applyFont="1" applyBorder="1"/>
    <xf numFmtId="0" fontId="7" fillId="0" borderId="3" xfId="0" applyFont="1" applyBorder="1"/>
    <xf numFmtId="0" fontId="7" fillId="0" borderId="0" xfId="12" applyFont="1"/>
    <xf numFmtId="0" fontId="7" fillId="0" borderId="0" xfId="12" applyFont="1" applyAlignment="1">
      <alignment horizontal="center" wrapText="1"/>
    </xf>
    <xf numFmtId="168" fontId="7" fillId="0" borderId="0" xfId="13" applyNumberFormat="1" applyFont="1"/>
    <xf numFmtId="165" fontId="7" fillId="0" borderId="0" xfId="8" applyNumberFormat="1" applyFont="1" applyFill="1"/>
    <xf numFmtId="43" fontId="7" fillId="0" borderId="0" xfId="8" applyFont="1" applyFill="1"/>
    <xf numFmtId="169" fontId="7" fillId="0" borderId="0" xfId="8" applyNumberFormat="1" applyFont="1"/>
    <xf numFmtId="14" fontId="7" fillId="0" borderId="0" xfId="0" applyNumberFormat="1" applyFont="1"/>
    <xf numFmtId="168" fontId="7" fillId="0" borderId="4" xfId="8" applyNumberFormat="1" applyFont="1" applyBorder="1"/>
    <xf numFmtId="168" fontId="7" fillId="0" borderId="0" xfId="8" applyNumberFormat="1" applyFont="1"/>
    <xf numFmtId="0" fontId="7" fillId="0" borderId="0" xfId="0" applyFont="1" applyAlignment="1">
      <alignment vertical="top" wrapText="1"/>
    </xf>
    <xf numFmtId="169" fontId="7" fillId="0" borderId="3" xfId="8" applyNumberFormat="1" applyFont="1" applyBorder="1"/>
    <xf numFmtId="164" fontId="7" fillId="0" borderId="4" xfId="0" applyNumberFormat="1" applyFont="1" applyBorder="1"/>
    <xf numFmtId="43" fontId="7" fillId="0" borderId="0" xfId="0" applyNumberFormat="1" applyFont="1"/>
    <xf numFmtId="43" fontId="7" fillId="0" borderId="0" xfId="8" applyFont="1"/>
    <xf numFmtId="0" fontId="7" fillId="0" borderId="0" xfId="0" applyFont="1" applyAlignment="1">
      <alignment wrapText="1"/>
    </xf>
    <xf numFmtId="0" fontId="7" fillId="0" borderId="0" xfId="14" applyFont="1" applyAlignment="1">
      <alignment horizontal="left" vertical="center"/>
    </xf>
    <xf numFmtId="43" fontId="7" fillId="0" borderId="0" xfId="15" applyFont="1" applyFill="1"/>
    <xf numFmtId="14" fontId="7" fillId="0" borderId="0" xfId="16" applyNumberFormat="1" applyFont="1" applyFill="1"/>
    <xf numFmtId="0" fontId="7" fillId="0" borderId="0" xfId="14" applyFont="1"/>
    <xf numFmtId="165" fontId="7" fillId="0" borderId="0" xfId="8" applyNumberFormat="1" applyFont="1" applyFill="1" applyAlignment="1">
      <alignment horizontal="right"/>
    </xf>
    <xf numFmtId="14" fontId="7" fillId="0" borderId="0" xfId="14" applyNumberFormat="1" applyFont="1" applyAlignment="1">
      <alignment horizontal="right"/>
    </xf>
    <xf numFmtId="14" fontId="7" fillId="0" borderId="0" xfId="14" applyNumberFormat="1" applyFont="1"/>
    <xf numFmtId="14" fontId="7" fillId="0" borderId="0" xfId="16" applyNumberFormat="1" applyFont="1" applyFill="1" applyAlignment="1">
      <alignment horizontal="right"/>
    </xf>
    <xf numFmtId="170" fontId="7" fillId="0" borderId="0" xfId="8" applyNumberFormat="1" applyFont="1" applyFill="1"/>
    <xf numFmtId="0" fontId="7" fillId="0" borderId="0" xfId="17" applyFont="1"/>
    <xf numFmtId="14" fontId="7" fillId="0" borderId="0" xfId="17" applyNumberFormat="1" applyFont="1"/>
    <xf numFmtId="0" fontId="7" fillId="0" borderId="0" xfId="17" applyFont="1" applyAlignment="1">
      <alignment horizontal="left" vertical="center"/>
    </xf>
    <xf numFmtId="165" fontId="7" fillId="0" borderId="0" xfId="8" applyNumberFormat="1" applyFont="1" applyFill="1" applyBorder="1"/>
    <xf numFmtId="43" fontId="7" fillId="0" borderId="0" xfId="15" applyFont="1" applyFill="1" applyBorder="1"/>
    <xf numFmtId="43" fontId="7" fillId="0" borderId="3" xfId="15" applyFont="1" applyFill="1" applyBorder="1" applyAlignment="1">
      <alignment horizontal="right"/>
    </xf>
    <xf numFmtId="165" fontId="7" fillId="0" borderId="0" xfId="0" applyNumberFormat="1" applyFont="1"/>
    <xf numFmtId="0" fontId="7" fillId="0" borderId="0" xfId="0" applyFont="1" applyAlignment="1">
      <alignment horizontal="right"/>
    </xf>
    <xf numFmtId="2" fontId="7" fillId="0" borderId="0" xfId="0" applyNumberFormat="1" applyFont="1"/>
    <xf numFmtId="42" fontId="7" fillId="0" borderId="0" xfId="9" applyNumberFormat="1" applyFont="1" applyFill="1"/>
    <xf numFmtId="0" fontId="8" fillId="0" borderId="0" xfId="0" applyFont="1" applyAlignment="1">
      <alignment horizontal="right"/>
    </xf>
    <xf numFmtId="0" fontId="6" fillId="0" borderId="0" xfId="0" applyFont="1" applyAlignment="1">
      <alignment horizontal="left"/>
    </xf>
    <xf numFmtId="37" fontId="7" fillId="0" borderId="0" xfId="0" applyNumberFormat="1" applyFont="1"/>
    <xf numFmtId="14" fontId="7" fillId="0" borderId="0" xfId="0" applyNumberFormat="1" applyFont="1" applyAlignment="1">
      <alignment horizontal="left"/>
    </xf>
    <xf numFmtId="0" fontId="7" fillId="0" borderId="0" xfId="0" applyFont="1" applyAlignment="1">
      <alignment horizontal="left"/>
    </xf>
    <xf numFmtId="37" fontId="7" fillId="0" borderId="0" xfId="0" applyNumberFormat="1" applyFont="1" applyAlignment="1">
      <alignment horizontal="left"/>
    </xf>
    <xf numFmtId="0" fontId="24" fillId="0" borderId="0" xfId="0" applyFont="1"/>
    <xf numFmtId="14" fontId="6" fillId="0" borderId="0" xfId="0" applyNumberFormat="1" applyFont="1" applyAlignment="1">
      <alignment horizontal="right"/>
    </xf>
    <xf numFmtId="0" fontId="6" fillId="0" borderId="0" xfId="0" applyFont="1"/>
    <xf numFmtId="14" fontId="6" fillId="0" borderId="0" xfId="0" applyNumberFormat="1" applyFont="1" applyAlignment="1">
      <alignment horizontal="right" wrapText="1"/>
    </xf>
    <xf numFmtId="14" fontId="9" fillId="0" borderId="0" xfId="0" applyNumberFormat="1" applyFont="1" applyAlignment="1">
      <alignment horizontal="left" wrapText="1"/>
    </xf>
    <xf numFmtId="37" fontId="24" fillId="0" borderId="0" xfId="0" applyNumberFormat="1" applyFont="1" applyAlignment="1">
      <alignment horizontal="right"/>
    </xf>
    <xf numFmtId="14" fontId="9" fillId="0" borderId="0" xfId="0" applyNumberFormat="1" applyFont="1" applyAlignment="1">
      <alignment wrapText="1"/>
    </xf>
    <xf numFmtId="0" fontId="25" fillId="0" borderId="0" xfId="12" applyFont="1" applyAlignment="1">
      <alignment wrapText="1"/>
    </xf>
    <xf numFmtId="0" fontId="25" fillId="0" borderId="0" xfId="12" applyFont="1"/>
    <xf numFmtId="43" fontId="25" fillId="0" borderId="0" xfId="8" applyFont="1" applyFill="1"/>
    <xf numFmtId="0" fontId="26" fillId="0" borderId="0" xfId="19" applyFont="1"/>
    <xf numFmtId="10" fontId="2" fillId="0" borderId="0" xfId="16" applyNumberFormat="1" applyFont="1" applyFill="1"/>
    <xf numFmtId="0" fontId="26" fillId="0" borderId="0" xfId="19" applyFont="1" applyAlignment="1">
      <alignment horizontal="center"/>
    </xf>
    <xf numFmtId="164" fontId="27" fillId="0" borderId="0" xfId="21" applyNumberFormat="1" applyFont="1" applyFill="1"/>
    <xf numFmtId="171" fontId="28" fillId="0" borderId="0" xfId="21" applyNumberFormat="1" applyFont="1" applyFill="1"/>
    <xf numFmtId="3" fontId="29" fillId="0" borderId="0" xfId="22" applyNumberFormat="1" applyFont="1"/>
    <xf numFmtId="3" fontId="26" fillId="0" borderId="0" xfId="19" applyNumberFormat="1" applyFont="1"/>
    <xf numFmtId="0" fontId="27" fillId="0" borderId="0" xfId="19" applyFont="1"/>
    <xf numFmtId="37" fontId="30" fillId="0" borderId="0" xfId="19" applyNumberFormat="1" applyFont="1"/>
    <xf numFmtId="165" fontId="2" fillId="0" borderId="0" xfId="23" applyNumberFormat="1" applyFont="1" applyFill="1"/>
    <xf numFmtId="0" fontId="31" fillId="0" borderId="0" xfId="0" applyFont="1"/>
    <xf numFmtId="37" fontId="0" fillId="0" borderId="0" xfId="0" applyNumberFormat="1"/>
    <xf numFmtId="3" fontId="0" fillId="0" borderId="0" xfId="0" applyNumberFormat="1" applyAlignment="1">
      <alignment horizontal="right"/>
    </xf>
    <xf numFmtId="10" fontId="31" fillId="0" borderId="0" xfId="0" applyNumberFormat="1" applyFont="1"/>
    <xf numFmtId="43" fontId="2" fillId="0" borderId="0" xfId="8" applyFont="1"/>
    <xf numFmtId="0" fontId="7" fillId="0" borderId="0" xfId="0" applyFont="1" applyAlignment="1">
      <alignment horizontal="center" wrapText="1"/>
    </xf>
    <xf numFmtId="0" fontId="6" fillId="7" borderId="0" xfId="0" applyFont="1" applyFill="1" applyAlignment="1">
      <alignment horizontal="center"/>
    </xf>
    <xf numFmtId="164" fontId="4" fillId="0" borderId="0" xfId="2" applyNumberFormat="1" applyFont="1" applyFill="1"/>
    <xf numFmtId="0" fontId="10" fillId="0" borderId="0" xfId="5" applyFont="1"/>
    <xf numFmtId="37" fontId="10" fillId="0" borderId="0" xfId="5" applyNumberFormat="1" applyFont="1"/>
    <xf numFmtId="0" fontId="7" fillId="7" borderId="0" xfId="12" applyFont="1" applyFill="1" applyAlignment="1">
      <alignment horizontal="center" wrapText="1"/>
    </xf>
    <xf numFmtId="168" fontId="7" fillId="0" borderId="0" xfId="13" applyNumberFormat="1" applyFont="1" applyBorder="1"/>
    <xf numFmtId="168" fontId="7" fillId="0" borderId="0" xfId="8" applyNumberFormat="1" applyFont="1" applyBorder="1"/>
    <xf numFmtId="173" fontId="7" fillId="0" borderId="0" xfId="0" applyNumberFormat="1" applyFont="1"/>
    <xf numFmtId="14" fontId="8" fillId="0" borderId="0" xfId="0" applyNumberFormat="1" applyFont="1"/>
    <xf numFmtId="0" fontId="10" fillId="0" borderId="0" xfId="12" applyFont="1" applyAlignment="1">
      <alignment wrapText="1"/>
    </xf>
    <xf numFmtId="0" fontId="10" fillId="0" borderId="0" xfId="12" applyFont="1"/>
    <xf numFmtId="0" fontId="7" fillId="0" borderId="3" xfId="12" applyFont="1" applyBorder="1" applyAlignment="1">
      <alignment horizontal="center" wrapText="1"/>
    </xf>
    <xf numFmtId="168" fontId="7" fillId="0" borderId="40" xfId="13" applyNumberFormat="1" applyFont="1" applyBorder="1"/>
    <xf numFmtId="173" fontId="10" fillId="0" borderId="0" xfId="8" applyNumberFormat="1" applyFont="1" applyFill="1"/>
    <xf numFmtId="173" fontId="10" fillId="0" borderId="0" xfId="8" applyNumberFormat="1" applyFont="1" applyFill="1" applyAlignment="1">
      <alignment horizontal="right" vertical="top"/>
    </xf>
    <xf numFmtId="173" fontId="10" fillId="0" borderId="0" xfId="8" applyNumberFormat="1" applyFont="1"/>
    <xf numFmtId="173" fontId="10" fillId="0" borderId="0" xfId="12" applyNumberFormat="1" applyFont="1"/>
    <xf numFmtId="173" fontId="10" fillId="0" borderId="0" xfId="0" applyNumberFormat="1" applyFont="1"/>
    <xf numFmtId="168" fontId="7" fillId="0" borderId="0" xfId="13" applyNumberFormat="1" applyFont="1" applyFill="1"/>
    <xf numFmtId="1" fontId="17" fillId="6" borderId="20" xfId="7" applyNumberFormat="1" applyFont="1" applyFill="1" applyBorder="1" applyAlignment="1">
      <alignment horizontal="center"/>
    </xf>
    <xf numFmtId="0" fontId="21" fillId="0" borderId="0" xfId="11" applyAlignment="1">
      <alignment horizontal="left"/>
    </xf>
    <xf numFmtId="10" fontId="0" fillId="0" borderId="0" xfId="0" applyNumberFormat="1"/>
    <xf numFmtId="37" fontId="0" fillId="0" borderId="0" xfId="0" applyNumberFormat="1" applyAlignment="1">
      <alignment horizontal="right"/>
    </xf>
    <xf numFmtId="37" fontId="10" fillId="0" borderId="0" xfId="2" applyNumberFormat="1" applyFont="1" applyFill="1"/>
    <xf numFmtId="0" fontId="27" fillId="0" borderId="0" xfId="0" applyFont="1"/>
    <xf numFmtId="0" fontId="12" fillId="3" borderId="21" xfId="7" applyFont="1" applyFill="1" applyBorder="1" applyAlignment="1">
      <alignment horizontal="center" vertical="center"/>
    </xf>
    <xf numFmtId="41" fontId="27" fillId="0" borderId="0" xfId="21" applyNumberFormat="1" applyFont="1" applyFill="1"/>
    <xf numFmtId="0" fontId="15" fillId="3" borderId="0" xfId="7" applyFont="1" applyFill="1" applyAlignment="1">
      <alignment horizontal="left" vertical="center"/>
    </xf>
    <xf numFmtId="0" fontId="2" fillId="3" borderId="9" xfId="7" applyFill="1" applyBorder="1" applyAlignment="1">
      <alignment vertical="center"/>
    </xf>
    <xf numFmtId="0" fontId="19" fillId="3" borderId="41" xfId="7" applyFont="1" applyFill="1" applyBorder="1" applyAlignment="1">
      <alignment vertical="center"/>
    </xf>
    <xf numFmtId="0" fontId="17" fillId="3" borderId="6" xfId="7" applyFont="1" applyFill="1" applyBorder="1" applyAlignment="1">
      <alignment horizontal="left" vertical="center"/>
    </xf>
    <xf numFmtId="0" fontId="17" fillId="3" borderId="17" xfId="7" applyFont="1" applyFill="1" applyBorder="1" applyAlignment="1">
      <alignment horizontal="left" vertical="center"/>
    </xf>
    <xf numFmtId="0" fontId="12" fillId="3" borderId="6" xfId="7" applyFont="1" applyFill="1" applyBorder="1" applyAlignment="1">
      <alignment horizontal="centerContinuous"/>
    </xf>
    <xf numFmtId="0" fontId="12" fillId="3" borderId="6" xfId="7" applyFont="1" applyFill="1" applyBorder="1" applyAlignment="1">
      <alignment horizontal="center"/>
    </xf>
    <xf numFmtId="0" fontId="12" fillId="3" borderId="19" xfId="7" applyFont="1" applyFill="1" applyBorder="1" applyAlignment="1">
      <alignment horizontal="centerContinuous"/>
    </xf>
    <xf numFmtId="0" fontId="12" fillId="3" borderId="19" xfId="7" applyFont="1" applyFill="1" applyBorder="1" applyAlignment="1">
      <alignment horizontal="center" vertical="center"/>
    </xf>
    <xf numFmtId="0" fontId="12" fillId="3" borderId="0" xfId="7" applyFont="1" applyFill="1" applyAlignment="1">
      <alignment horizontal="center" vertical="center"/>
    </xf>
    <xf numFmtId="0" fontId="12" fillId="3" borderId="3" xfId="7" applyFont="1" applyFill="1" applyBorder="1" applyAlignment="1">
      <alignment horizontal="center"/>
    </xf>
    <xf numFmtId="0" fontId="12" fillId="3" borderId="44" xfId="7" applyFont="1" applyFill="1" applyBorder="1" applyAlignment="1">
      <alignment horizontal="centerContinuous"/>
    </xf>
    <xf numFmtId="0" fontId="12" fillId="3" borderId="45" xfId="7" applyFont="1" applyFill="1" applyBorder="1" applyAlignment="1">
      <alignment horizontal="centerContinuous"/>
    </xf>
    <xf numFmtId="0" fontId="12" fillId="3" borderId="42" xfId="7" applyFont="1" applyFill="1" applyBorder="1" applyAlignment="1">
      <alignment horizontal="centerContinuous"/>
    </xf>
    <xf numFmtId="0" fontId="12" fillId="3" borderId="43" xfId="7" applyFont="1" applyFill="1" applyBorder="1" applyAlignment="1">
      <alignment horizontal="centerContinuous"/>
    </xf>
    <xf numFmtId="0" fontId="12" fillId="3" borderId="46" xfId="7" applyFont="1" applyFill="1" applyBorder="1" applyAlignment="1">
      <alignment horizontal="center"/>
    </xf>
    <xf numFmtId="0" fontId="17" fillId="3" borderId="47" xfId="7" applyFont="1" applyFill="1" applyBorder="1" applyAlignment="1">
      <alignment horizontal="center" textRotation="255"/>
    </xf>
    <xf numFmtId="0" fontId="17" fillId="3" borderId="10" xfId="7" applyFont="1" applyFill="1" applyBorder="1" applyAlignment="1">
      <alignment horizontal="center" vertical="center" wrapText="1"/>
    </xf>
    <xf numFmtId="0" fontId="12" fillId="3" borderId="27" xfId="7" applyFont="1" applyFill="1" applyBorder="1" applyAlignment="1">
      <alignment horizontal="center" vertical="center" wrapText="1"/>
    </xf>
    <xf numFmtId="0" fontId="12" fillId="3" borderId="8" xfId="7" applyFont="1" applyFill="1" applyBorder="1" applyAlignment="1">
      <alignment horizontal="center" vertical="center" wrapText="1"/>
    </xf>
    <xf numFmtId="0" fontId="12" fillId="3" borderId="48" xfId="7" applyFont="1" applyFill="1" applyBorder="1" applyAlignment="1">
      <alignment horizontal="center" vertical="center" wrapText="1"/>
    </xf>
    <xf numFmtId="0" fontId="12" fillId="3" borderId="46" xfId="7" applyFont="1" applyFill="1" applyBorder="1" applyAlignment="1">
      <alignment horizontal="center" vertical="center" wrapText="1"/>
    </xf>
    <xf numFmtId="0" fontId="17" fillId="3" borderId="30" xfId="7" applyFont="1" applyFill="1" applyBorder="1" applyAlignment="1">
      <alignment horizontal="center"/>
    </xf>
    <xf numFmtId="1" fontId="17" fillId="3" borderId="6" xfId="7" applyNumberFormat="1" applyFont="1" applyFill="1" applyBorder="1" applyAlignment="1">
      <alignment horizontal="right"/>
    </xf>
    <xf numFmtId="0" fontId="17" fillId="3" borderId="6" xfId="7" applyFont="1" applyFill="1" applyBorder="1" applyAlignment="1"/>
    <xf numFmtId="1" fontId="17" fillId="3" borderId="6" xfId="7" applyNumberFormat="1" applyFont="1" applyFill="1" applyBorder="1" applyAlignment="1"/>
    <xf numFmtId="0" fontId="17" fillId="3" borderId="39" xfId="7" applyFont="1" applyFill="1" applyBorder="1" applyAlignment="1"/>
    <xf numFmtId="0" fontId="17" fillId="3" borderId="49" xfId="7" applyFont="1" applyFill="1" applyBorder="1" applyAlignment="1"/>
    <xf numFmtId="0" fontId="17" fillId="3" borderId="50" xfId="7" applyFont="1" applyFill="1" applyBorder="1" applyAlignment="1"/>
    <xf numFmtId="0" fontId="17" fillId="6" borderId="17" xfId="7" applyFont="1" applyFill="1" applyBorder="1" applyAlignment="1">
      <alignment horizontal="right"/>
    </xf>
    <xf numFmtId="0" fontId="2" fillId="3" borderId="50" xfId="7" applyFill="1" applyBorder="1" applyAlignment="1"/>
    <xf numFmtId="1" fontId="17" fillId="3" borderId="17" xfId="7" applyNumberFormat="1" applyFont="1" applyFill="1" applyBorder="1" applyAlignment="1"/>
    <xf numFmtId="0" fontId="2" fillId="3" borderId="39" xfId="7" applyFill="1" applyBorder="1" applyAlignment="1"/>
    <xf numFmtId="0" fontId="17" fillId="3" borderId="31" xfId="7" applyFont="1" applyFill="1" applyBorder="1" applyAlignment="1">
      <alignment horizontal="right"/>
    </xf>
    <xf numFmtId="0" fontId="17" fillId="3" borderId="30" xfId="7" applyFont="1" applyFill="1" applyBorder="1" applyAlignment="1">
      <alignment horizontal="right"/>
    </xf>
    <xf numFmtId="0" fontId="17" fillId="3" borderId="0" xfId="7" applyFont="1" applyFill="1" applyAlignment="1">
      <alignment horizontal="right"/>
    </xf>
    <xf numFmtId="0" fontId="17" fillId="3" borderId="31" xfId="7" applyFont="1" applyFill="1" applyBorder="1" applyAlignment="1"/>
    <xf numFmtId="0" fontId="17" fillId="3" borderId="27" xfId="7" applyFont="1" applyFill="1" applyBorder="1" applyAlignment="1">
      <alignment horizontal="right"/>
    </xf>
    <xf numFmtId="0" fontId="17" fillId="3" borderId="21" xfId="7" applyFont="1" applyFill="1" applyBorder="1" applyAlignment="1">
      <alignment horizontal="right"/>
    </xf>
    <xf numFmtId="0" fontId="17" fillId="3" borderId="18" xfId="7" applyFont="1" applyFill="1" applyBorder="1" applyAlignment="1">
      <alignment horizontal="right"/>
    </xf>
    <xf numFmtId="0" fontId="2" fillId="3" borderId="51" xfId="7" applyFill="1" applyBorder="1" applyAlignment="1"/>
    <xf numFmtId="0" fontId="17" fillId="3" borderId="51" xfId="7" applyFont="1" applyFill="1" applyBorder="1" applyAlignment="1"/>
    <xf numFmtId="0" fontId="17" fillId="3" borderId="44" xfId="7" applyFont="1" applyFill="1" applyBorder="1" applyAlignment="1"/>
    <xf numFmtId="0" fontId="17" fillId="4" borderId="51" xfId="7" applyFont="1" applyFill="1" applyBorder="1" applyAlignment="1"/>
    <xf numFmtId="0" fontId="33" fillId="2" borderId="5" xfId="0" applyFont="1" applyFill="1" applyBorder="1" applyAlignment="1">
      <alignment wrapText="1"/>
    </xf>
    <xf numFmtId="0" fontId="34" fillId="0" borderId="0" xfId="7" applyFont="1" applyAlignment="1">
      <alignment horizontal="left"/>
    </xf>
    <xf numFmtId="0" fontId="35" fillId="0" borderId="0" xfId="1" applyFont="1"/>
    <xf numFmtId="0" fontId="0" fillId="0" borderId="0" xfId="0" applyAlignment="1">
      <alignment wrapText="1"/>
    </xf>
    <xf numFmtId="0" fontId="31" fillId="0" borderId="0" xfId="0" applyFont="1" applyAlignment="1">
      <alignment wrapText="1"/>
    </xf>
    <xf numFmtId="42" fontId="7" fillId="0" borderId="0" xfId="0" applyNumberFormat="1" applyFont="1"/>
    <xf numFmtId="0" fontId="7" fillId="0" borderId="40" xfId="0" applyFont="1" applyBorder="1" applyAlignment="1">
      <alignment wrapText="1"/>
    </xf>
    <xf numFmtId="0" fontId="7" fillId="0" borderId="0" xfId="0" applyFont="1" applyAlignment="1">
      <alignment horizontal="left" wrapText="1"/>
    </xf>
    <xf numFmtId="9" fontId="7" fillId="0" borderId="0" xfId="10" applyFont="1" applyBorder="1"/>
    <xf numFmtId="37" fontId="10" fillId="0" borderId="40" xfId="2" applyNumberFormat="1" applyFont="1" applyFill="1" applyBorder="1"/>
    <xf numFmtId="164" fontId="9" fillId="0" borderId="4" xfId="6" applyNumberFormat="1" applyFont="1" applyBorder="1"/>
    <xf numFmtId="41" fontId="7" fillId="0" borderId="40" xfId="9" applyNumberFormat="1" applyFont="1" applyFill="1" applyBorder="1"/>
    <xf numFmtId="0" fontId="2" fillId="0" borderId="0" xfId="19"/>
    <xf numFmtId="2" fontId="2" fillId="0" borderId="0" xfId="19" applyNumberFormat="1"/>
    <xf numFmtId="10" fontId="2" fillId="0" borderId="0" xfId="19" applyNumberFormat="1"/>
    <xf numFmtId="0" fontId="2" fillId="0" borderId="0" xfId="19" applyAlignment="1">
      <alignment horizontal="center"/>
    </xf>
    <xf numFmtId="172" fontId="2" fillId="0" borderId="0" xfId="19" applyNumberFormat="1"/>
    <xf numFmtId="3" fontId="2" fillId="0" borderId="0" xfId="19" applyNumberFormat="1"/>
    <xf numFmtId="165" fontId="2" fillId="0" borderId="0" xfId="19" applyNumberFormat="1"/>
    <xf numFmtId="0" fontId="7" fillId="7" borderId="0" xfId="0" applyFont="1" applyFill="1"/>
    <xf numFmtId="0" fontId="25" fillId="0" borderId="0" xfId="0" applyFont="1"/>
    <xf numFmtId="0" fontId="9" fillId="0" borderId="40" xfId="5" applyFont="1" applyBorder="1" applyAlignment="1">
      <alignment horizontal="center" wrapText="1"/>
    </xf>
    <xf numFmtId="0" fontId="23" fillId="0" borderId="0" xfId="27">
      <alignment vertical="top"/>
    </xf>
    <xf numFmtId="0" fontId="36" fillId="2" borderId="5" xfId="27" applyFont="1" applyFill="1" applyBorder="1" applyAlignment="1">
      <alignment horizontal="center" vertical="top" wrapText="1" readingOrder="1"/>
    </xf>
    <xf numFmtId="0" fontId="23" fillId="0" borderId="0" xfId="27" applyAlignment="1">
      <alignment horizontal="left" vertical="top" readingOrder="1"/>
    </xf>
    <xf numFmtId="174" fontId="23" fillId="0" borderId="0" xfId="27" applyNumberFormat="1" applyAlignment="1">
      <alignment horizontal="left" vertical="top"/>
    </xf>
    <xf numFmtId="41" fontId="23" fillId="0" borderId="0" xfId="27" applyNumberFormat="1">
      <alignment vertical="top"/>
    </xf>
    <xf numFmtId="0" fontId="23" fillId="0" borderId="0" xfId="27" applyAlignment="1">
      <alignment horizontal="left" vertical="top"/>
    </xf>
    <xf numFmtId="0" fontId="37" fillId="0" borderId="0" xfId="27" applyFont="1">
      <alignment vertical="top"/>
    </xf>
    <xf numFmtId="0" fontId="7" fillId="0" borderId="40" xfId="5" quotePrefix="1" applyFont="1" applyBorder="1" applyAlignment="1">
      <alignment horizontal="center"/>
    </xf>
    <xf numFmtId="37" fontId="23" fillId="0" borderId="0" xfId="27" applyNumberFormat="1">
      <alignment vertical="top"/>
    </xf>
    <xf numFmtId="37" fontId="23" fillId="0" borderId="0" xfId="27" applyNumberFormat="1" applyAlignment="1">
      <alignment horizontal="right" vertical="top"/>
    </xf>
    <xf numFmtId="0" fontId="38" fillId="0" borderId="0" xfId="27" applyFont="1" applyAlignment="1">
      <alignment horizontal="centerContinuous" vertical="top"/>
    </xf>
    <xf numFmtId="0" fontId="23" fillId="0" borderId="0" xfId="27" applyAlignment="1">
      <alignment horizontal="right" vertical="top"/>
    </xf>
    <xf numFmtId="39" fontId="23" fillId="0" borderId="0" xfId="27" applyNumberFormat="1" applyAlignment="1">
      <alignment horizontal="right" vertical="top"/>
    </xf>
    <xf numFmtId="3" fontId="0" fillId="0" borderId="0" xfId="0" applyNumberFormat="1"/>
    <xf numFmtId="0" fontId="18" fillId="0" borderId="0" xfId="0" applyFont="1" applyAlignment="1">
      <alignment horizontal="center"/>
    </xf>
    <xf numFmtId="0" fontId="10" fillId="0" borderId="0" xfId="26" applyFont="1"/>
    <xf numFmtId="10" fontId="10" fillId="0" borderId="0" xfId="16" applyNumberFormat="1" applyFont="1" applyFill="1" applyBorder="1"/>
    <xf numFmtId="0" fontId="10" fillId="0" borderId="0" xfId="0" applyFont="1"/>
    <xf numFmtId="0" fontId="9" fillId="0" borderId="0" xfId="0" applyFont="1"/>
    <xf numFmtId="0" fontId="9" fillId="0" borderId="0" xfId="0" applyFont="1" applyAlignment="1">
      <alignment horizontal="center"/>
    </xf>
    <xf numFmtId="164" fontId="7" fillId="0" borderId="0" xfId="9" applyNumberFormat="1" applyFont="1" applyFill="1" applyBorder="1"/>
    <xf numFmtId="164" fontId="10" fillId="0" borderId="0" xfId="9" applyNumberFormat="1" applyFont="1" applyFill="1" applyBorder="1"/>
    <xf numFmtId="37" fontId="10" fillId="0" borderId="0" xfId="0" applyNumberFormat="1" applyFont="1"/>
    <xf numFmtId="0" fontId="7" fillId="0" borderId="0" xfId="0" quotePrefix="1" applyFont="1"/>
    <xf numFmtId="0" fontId="18" fillId="0" borderId="0" xfId="26" applyFont="1"/>
    <xf numFmtId="0" fontId="18" fillId="0" borderId="0" xfId="0" applyFont="1"/>
    <xf numFmtId="165" fontId="10" fillId="0" borderId="0" xfId="0" applyNumberFormat="1" applyFont="1"/>
    <xf numFmtId="41" fontId="23" fillId="0" borderId="0" xfId="27" applyNumberFormat="1" applyAlignment="1">
      <alignment horizontal="right" vertical="top"/>
    </xf>
    <xf numFmtId="175" fontId="10" fillId="0" borderId="0" xfId="5" applyNumberFormat="1" applyFont="1"/>
    <xf numFmtId="37" fontId="10" fillId="0" borderId="40" xfId="5" applyNumberFormat="1" applyFont="1" applyBorder="1"/>
    <xf numFmtId="37" fontId="7" fillId="0" borderId="0" xfId="0" applyNumberFormat="1" applyFont="1" applyAlignment="1">
      <alignment horizontal="right"/>
    </xf>
    <xf numFmtId="176" fontId="27" fillId="0" borderId="0" xfId="0" applyNumberFormat="1" applyFont="1"/>
    <xf numFmtId="176" fontId="0" fillId="0" borderId="0" xfId="0" applyNumberFormat="1"/>
    <xf numFmtId="0" fontId="31" fillId="0" borderId="0" xfId="34" applyFont="1" applyAlignment="1">
      <alignment horizontal="center"/>
    </xf>
    <xf numFmtId="0" fontId="41" fillId="0" borderId="0" xfId="30" applyFont="1"/>
    <xf numFmtId="0" fontId="41" fillId="0" borderId="0" xfId="30" applyFont="1" applyAlignment="1">
      <alignment horizontal="center"/>
    </xf>
    <xf numFmtId="0" fontId="41" fillId="0" borderId="0" xfId="30" applyFont="1" applyAlignment="1">
      <alignment horizontal="centerContinuous"/>
    </xf>
    <xf numFmtId="0" fontId="42" fillId="0" borderId="0" xfId="30" applyFont="1"/>
    <xf numFmtId="0" fontId="41" fillId="0" borderId="40" xfId="30" applyFont="1" applyBorder="1" applyAlignment="1">
      <alignment horizontal="center" wrapText="1"/>
    </xf>
    <xf numFmtId="0" fontId="34" fillId="0" borderId="0" xfId="30" applyFont="1"/>
    <xf numFmtId="2" fontId="34" fillId="0" borderId="0" xfId="30" applyNumberFormat="1" applyFont="1"/>
    <xf numFmtId="0" fontId="39" fillId="0" borderId="0" xfId="30" applyFont="1" applyAlignment="1">
      <alignment horizontal="left"/>
    </xf>
    <xf numFmtId="14" fontId="39" fillId="0" borderId="0" xfId="30" applyNumberFormat="1" applyFont="1" applyAlignment="1">
      <alignment horizontal="left"/>
    </xf>
    <xf numFmtId="14" fontId="34" fillId="0" borderId="0" xfId="30" applyNumberFormat="1" applyFont="1"/>
    <xf numFmtId="0" fontId="34" fillId="0" borderId="40" xfId="30" applyFont="1" applyBorder="1"/>
    <xf numFmtId="0" fontId="34" fillId="0" borderId="40" xfId="30" applyFont="1" applyBorder="1" applyAlignment="1">
      <alignment horizontal="center" wrapText="1"/>
    </xf>
    <xf numFmtId="44" fontId="34" fillId="0" borderId="0" xfId="2" applyFont="1" applyAlignment="1">
      <alignment horizontal="center"/>
    </xf>
    <xf numFmtId="10" fontId="34" fillId="0" borderId="0" xfId="29" applyNumberFormat="1" applyFont="1"/>
    <xf numFmtId="10" fontId="34" fillId="0" borderId="0" xfId="29" applyNumberFormat="1" applyFont="1" applyAlignment="1">
      <alignment horizontal="center"/>
    </xf>
    <xf numFmtId="179" fontId="34" fillId="0" borderId="0" xfId="29" applyNumberFormat="1" applyFont="1" applyAlignment="1">
      <alignment horizontal="center"/>
    </xf>
    <xf numFmtId="44" fontId="34" fillId="0" borderId="53" xfId="2" applyFont="1" applyFill="1" applyBorder="1"/>
    <xf numFmtId="44" fontId="34" fillId="0" borderId="0" xfId="30" applyNumberFormat="1" applyFont="1"/>
    <xf numFmtId="10" fontId="34" fillId="0" borderId="53" xfId="29" applyNumberFormat="1" applyFont="1" applyBorder="1"/>
    <xf numFmtId="0" fontId="1" fillId="0" borderId="0" xfId="30" applyFont="1"/>
    <xf numFmtId="44" fontId="34" fillId="0" borderId="0" xfId="45" applyFont="1" applyFill="1" applyBorder="1" applyAlignment="1">
      <alignment horizontal="right"/>
    </xf>
    <xf numFmtId="10" fontId="34" fillId="0" borderId="0" xfId="46" applyNumberFormat="1" applyFont="1" applyFill="1" applyBorder="1" applyAlignment="1">
      <alignment horizontal="right"/>
    </xf>
    <xf numFmtId="179" fontId="34" fillId="0" borderId="0" xfId="46" applyNumberFormat="1" applyFont="1" applyFill="1" applyBorder="1" applyAlignment="1">
      <alignment horizontal="right"/>
    </xf>
    <xf numFmtId="10" fontId="21" fillId="0" borderId="0" xfId="47" applyNumberFormat="1" applyFont="1" applyFill="1" applyAlignment="1">
      <alignment horizontal="right"/>
    </xf>
    <xf numFmtId="44" fontId="34" fillId="0" borderId="0" xfId="48" applyFont="1" applyFill="1" applyAlignment="1">
      <alignment horizontal="center"/>
    </xf>
    <xf numFmtId="10" fontId="34" fillId="0" borderId="0" xfId="29" applyNumberFormat="1" applyFont="1" applyFill="1" applyAlignment="1">
      <alignment horizontal="center"/>
    </xf>
    <xf numFmtId="10" fontId="34" fillId="0" borderId="0" xfId="49" applyNumberFormat="1" applyFont="1" applyFill="1" applyAlignment="1">
      <alignment horizontal="center"/>
    </xf>
    <xf numFmtId="179" fontId="34" fillId="0" borderId="0" xfId="49" applyNumberFormat="1" applyFont="1" applyFill="1" applyAlignment="1">
      <alignment horizontal="center"/>
    </xf>
    <xf numFmtId="172" fontId="34" fillId="0" borderId="0" xfId="30" applyNumberFormat="1" applyFont="1"/>
    <xf numFmtId="44" fontId="34" fillId="0" borderId="53" xfId="48" applyFont="1" applyFill="1" applyBorder="1"/>
    <xf numFmtId="0" fontId="34" fillId="0" borderId="53" xfId="30" applyFont="1" applyBorder="1"/>
    <xf numFmtId="10" fontId="34" fillId="0" borderId="53" xfId="30" applyNumberFormat="1" applyFont="1" applyBorder="1"/>
    <xf numFmtId="10" fontId="34" fillId="0" borderId="53" xfId="49" applyNumberFormat="1" applyFont="1" applyFill="1" applyBorder="1"/>
    <xf numFmtId="0" fontId="46" fillId="0" borderId="0" xfId="30" applyFont="1"/>
    <xf numFmtId="0" fontId="45" fillId="0" borderId="0" xfId="30" applyFont="1"/>
    <xf numFmtId="0" fontId="46" fillId="0" borderId="0" xfId="54" applyFont="1"/>
    <xf numFmtId="43" fontId="48" fillId="0" borderId="56" xfId="54" applyNumberFormat="1" applyFont="1" applyBorder="1" applyAlignment="1">
      <alignment horizontal="center"/>
    </xf>
    <xf numFmtId="0" fontId="46" fillId="0" borderId="64" xfId="54" applyFont="1" applyBorder="1" applyAlignment="1">
      <alignment horizontal="center"/>
    </xf>
    <xf numFmtId="0" fontId="49" fillId="0" borderId="0" xfId="54" applyFont="1" applyAlignment="1">
      <alignment horizontal="center"/>
    </xf>
    <xf numFmtId="0" fontId="50" fillId="0" borderId="0" xfId="54" applyFont="1" applyAlignment="1">
      <alignment horizontal="centerContinuous"/>
    </xf>
    <xf numFmtId="0" fontId="49" fillId="0" borderId="0" xfId="54" applyFont="1" applyAlignment="1">
      <alignment horizontal="centerContinuous"/>
    </xf>
    <xf numFmtId="0" fontId="46" fillId="0" borderId="0" xfId="54" applyFont="1" applyAlignment="1">
      <alignment horizontal="centerContinuous"/>
    </xf>
    <xf numFmtId="4" fontId="46" fillId="0" borderId="0" xfId="53" applyNumberFormat="1" applyFont="1" applyFill="1"/>
    <xf numFmtId="197" fontId="46" fillId="0" borderId="0" xfId="53" applyNumberFormat="1" applyFont="1" applyFill="1"/>
    <xf numFmtId="0" fontId="49" fillId="0" borderId="0" xfId="40" applyFont="1" applyAlignment="1">
      <alignment horizontal="center"/>
    </xf>
    <xf numFmtId="0" fontId="46" fillId="0" borderId="0" xfId="40" applyFont="1"/>
    <xf numFmtId="0" fontId="46" fillId="0" borderId="0" xfId="40" applyFont="1" applyAlignment="1">
      <alignment horizontal="centerContinuous"/>
    </xf>
    <xf numFmtId="0" fontId="46" fillId="0" borderId="0" xfId="40" applyFont="1" applyAlignment="1">
      <alignment horizontal="center"/>
    </xf>
    <xf numFmtId="197" fontId="46" fillId="0" borderId="0" xfId="54" applyNumberFormat="1" applyFont="1"/>
    <xf numFmtId="0" fontId="49" fillId="0" borderId="0" xfId="54" applyFont="1"/>
    <xf numFmtId="198" fontId="46" fillId="0" borderId="0" xfId="40" applyNumberFormat="1" applyFont="1"/>
    <xf numFmtId="198" fontId="49" fillId="0" borderId="0" xfId="40" applyNumberFormat="1" applyFont="1"/>
    <xf numFmtId="198" fontId="51" fillId="0" borderId="0" xfId="40" applyNumberFormat="1" applyFont="1"/>
    <xf numFmtId="2" fontId="46" fillId="0" borderId="0" xfId="40" applyNumberFormat="1" applyFont="1"/>
    <xf numFmtId="182" fontId="46" fillId="0" borderId="0" xfId="40" applyNumberFormat="1" applyFont="1"/>
    <xf numFmtId="2" fontId="49" fillId="0" borderId="0" xfId="40" applyNumberFormat="1" applyFont="1"/>
    <xf numFmtId="2" fontId="51" fillId="0" borderId="0" xfId="40" applyNumberFormat="1" applyFont="1"/>
    <xf numFmtId="0" fontId="52" fillId="0" borderId="0" xfId="54" applyFont="1"/>
    <xf numFmtId="197" fontId="52" fillId="0" borderId="0" xfId="54" applyNumberFormat="1" applyFont="1"/>
    <xf numFmtId="0" fontId="49" fillId="0" borderId="0" xfId="54" applyFont="1" applyAlignment="1">
      <alignment horizontal="left"/>
    </xf>
    <xf numFmtId="0" fontId="46" fillId="0" borderId="0" xfId="54" applyFont="1" applyAlignment="1">
      <alignment wrapText="1"/>
    </xf>
    <xf numFmtId="176" fontId="46" fillId="0" borderId="0" xfId="54" applyNumberFormat="1" applyFont="1"/>
    <xf numFmtId="173" fontId="46" fillId="0" borderId="0" xfId="54" applyNumberFormat="1" applyFont="1"/>
    <xf numFmtId="0" fontId="46" fillId="0" borderId="0" xfId="52" applyFont="1"/>
    <xf numFmtId="43" fontId="48" fillId="0" borderId="56" xfId="52" applyNumberFormat="1" applyFont="1" applyBorder="1" applyAlignment="1">
      <alignment horizontal="center"/>
    </xf>
    <xf numFmtId="0" fontId="1" fillId="0" borderId="0" xfId="52"/>
    <xf numFmtId="0" fontId="46" fillId="0" borderId="64" xfId="52" applyFont="1" applyBorder="1" applyAlignment="1">
      <alignment horizontal="center"/>
    </xf>
    <xf numFmtId="0" fontId="49" fillId="0" borderId="0" xfId="52" applyFont="1"/>
    <xf numFmtId="0" fontId="49" fillId="0" borderId="0" xfId="52" applyFont="1" applyAlignment="1">
      <alignment horizontal="centerContinuous"/>
    </xf>
    <xf numFmtId="0" fontId="46" fillId="0" borderId="0" xfId="52" applyFont="1" applyAlignment="1">
      <alignment horizontal="centerContinuous"/>
    </xf>
    <xf numFmtId="0" fontId="49" fillId="0" borderId="0" xfId="52" applyFont="1" applyAlignment="1">
      <alignment horizontal="center"/>
    </xf>
    <xf numFmtId="197" fontId="46" fillId="0" borderId="0" xfId="52" applyNumberFormat="1" applyFont="1"/>
    <xf numFmtId="2" fontId="46" fillId="0" borderId="0" xfId="54" applyNumberFormat="1" applyFont="1"/>
    <xf numFmtId="182" fontId="46" fillId="0" borderId="0" xfId="54" applyNumberFormat="1" applyFont="1"/>
    <xf numFmtId="0" fontId="52" fillId="0" borderId="0" xfId="52" applyFont="1"/>
    <xf numFmtId="197" fontId="52" fillId="0" borderId="0" xfId="52" applyNumberFormat="1" applyFont="1"/>
    <xf numFmtId="0" fontId="49" fillId="0" borderId="0" xfId="52" applyFont="1" applyAlignment="1">
      <alignment horizontal="left"/>
    </xf>
    <xf numFmtId="0" fontId="46" fillId="0" borderId="0" xfId="52" applyFont="1" applyAlignment="1">
      <alignment wrapText="1"/>
    </xf>
    <xf numFmtId="176" fontId="46" fillId="0" borderId="0" xfId="52" applyNumberFormat="1" applyFont="1"/>
    <xf numFmtId="173" fontId="46" fillId="0" borderId="0" xfId="52" applyNumberFormat="1" applyFont="1"/>
    <xf numFmtId="0" fontId="50" fillId="0" borderId="0" xfId="52" applyFont="1" applyAlignment="1">
      <alignment horizontal="centerContinuous"/>
    </xf>
    <xf numFmtId="176" fontId="52" fillId="0" borderId="0" xfId="52" applyNumberFormat="1" applyFont="1"/>
    <xf numFmtId="197" fontId="46" fillId="0" borderId="0" xfId="4" applyNumberFormat="1" applyFont="1" applyFill="1"/>
    <xf numFmtId="176" fontId="46" fillId="0" borderId="0" xfId="55" applyNumberFormat="1" applyFont="1" applyFill="1"/>
    <xf numFmtId="43" fontId="46" fillId="0" borderId="0" xfId="55" applyFont="1" applyFill="1"/>
    <xf numFmtId="199" fontId="46" fillId="0" borderId="0" xfId="52" applyNumberFormat="1" applyFont="1"/>
    <xf numFmtId="43" fontId="46" fillId="0" borderId="0" xfId="53" applyFont="1"/>
    <xf numFmtId="3" fontId="1" fillId="0" borderId="0" xfId="52" applyNumberFormat="1"/>
    <xf numFmtId="3" fontId="46" fillId="0" borderId="0" xfId="52" applyNumberFormat="1" applyFont="1"/>
    <xf numFmtId="4" fontId="46" fillId="0" borderId="0" xfId="30" applyNumberFormat="1" applyFont="1"/>
    <xf numFmtId="4" fontId="46" fillId="0" borderId="0" xfId="52" applyNumberFormat="1" applyFont="1"/>
    <xf numFmtId="2" fontId="46" fillId="0" borderId="0" xfId="52" applyNumberFormat="1" applyFont="1"/>
    <xf numFmtId="43" fontId="46" fillId="0" borderId="0" xfId="53" applyFont="1" applyFill="1"/>
    <xf numFmtId="0" fontId="1" fillId="0" borderId="0" xfId="50" applyFont="1"/>
    <xf numFmtId="14" fontId="34" fillId="0" borderId="57" xfId="51" applyNumberFormat="1" applyFont="1" applyFill="1" applyBorder="1"/>
    <xf numFmtId="179" fontId="34" fillId="0" borderId="0" xfId="51" applyNumberFormat="1" applyFont="1" applyFill="1"/>
    <xf numFmtId="179" fontId="34" fillId="0" borderId="57" xfId="51" applyNumberFormat="1" applyFont="1" applyFill="1" applyBorder="1"/>
    <xf numFmtId="0" fontId="53" fillId="0" borderId="63" xfId="30" applyFont="1" applyBorder="1" applyAlignment="1">
      <alignment horizontal="centerContinuous"/>
    </xf>
    <xf numFmtId="179" fontId="34" fillId="0" borderId="0" xfId="51" applyNumberFormat="1" applyFont="1" applyFill="1" applyAlignment="1">
      <alignment wrapText="1"/>
    </xf>
    <xf numFmtId="17" fontId="1" fillId="0" borderId="0" xfId="50" applyNumberFormat="1" applyFont="1"/>
    <xf numFmtId="179" fontId="21" fillId="0" borderId="0" xfId="51" applyNumberFormat="1" applyFont="1" applyFill="1"/>
    <xf numFmtId="0" fontId="46" fillId="0" borderId="1" xfId="30" applyFont="1" applyBorder="1"/>
    <xf numFmtId="0" fontId="53" fillId="0" borderId="63" xfId="30" applyFont="1" applyBorder="1" applyAlignment="1">
      <alignment horizontal="center"/>
    </xf>
    <xf numFmtId="10" fontId="34" fillId="0" borderId="0" xfId="47" applyNumberFormat="1" applyFont="1" applyFill="1"/>
    <xf numFmtId="10" fontId="1" fillId="0" borderId="0" xfId="50" applyNumberFormat="1" applyFont="1"/>
    <xf numFmtId="0" fontId="34" fillId="0" borderId="0" xfId="40" applyFont="1"/>
    <xf numFmtId="0" fontId="54" fillId="0" borderId="63" xfId="40" applyFont="1" applyBorder="1" applyAlignment="1">
      <alignment horizontal="center"/>
    </xf>
    <xf numFmtId="10" fontId="34" fillId="0" borderId="0" xfId="3" applyNumberFormat="1" applyFont="1" applyFill="1"/>
    <xf numFmtId="10" fontId="34" fillId="0" borderId="0" xfId="29" applyNumberFormat="1" applyFont="1" applyFill="1"/>
    <xf numFmtId="0" fontId="53" fillId="0" borderId="0" xfId="30" applyFont="1" applyAlignment="1">
      <alignment horizontal="centerContinuous"/>
    </xf>
    <xf numFmtId="0" fontId="53" fillId="0" borderId="0" xfId="30" applyFont="1" applyAlignment="1">
      <alignment horizontal="center"/>
    </xf>
    <xf numFmtId="179" fontId="21" fillId="0" borderId="0" xfId="51" applyNumberFormat="1" applyFont="1" applyFill="1" applyAlignment="1"/>
    <xf numFmtId="179" fontId="1" fillId="0" borderId="0" xfId="51" applyNumberFormat="1" applyFont="1" applyFill="1"/>
    <xf numFmtId="179" fontId="34" fillId="0" borderId="0" xfId="51" applyNumberFormat="1" applyFont="1" applyFill="1" applyBorder="1" applyAlignment="1" applyProtection="1"/>
    <xf numFmtId="179" fontId="34" fillId="0" borderId="0" xfId="51" applyNumberFormat="1" applyFont="1" applyFill="1" applyAlignment="1"/>
    <xf numFmtId="196" fontId="1" fillId="0" borderId="0" xfId="50" applyNumberFormat="1" applyFont="1"/>
    <xf numFmtId="179" fontId="34" fillId="0" borderId="0" xfId="51" applyNumberFormat="1" applyFont="1" applyFill="1" applyBorder="1"/>
    <xf numFmtId="196" fontId="34" fillId="0" borderId="0" xfId="30" applyNumberFormat="1" applyFont="1"/>
    <xf numFmtId="179" fontId="34" fillId="0" borderId="0" xfId="51" applyNumberFormat="1" applyFont="1"/>
    <xf numFmtId="10" fontId="34" fillId="0" borderId="0" xfId="47" applyNumberFormat="1" applyFont="1"/>
    <xf numFmtId="0" fontId="46" fillId="0" borderId="40" xfId="30" applyFont="1" applyBorder="1" applyAlignment="1">
      <alignment horizontal="center" wrapText="1"/>
    </xf>
    <xf numFmtId="0" fontId="1" fillId="0" borderId="0" xfId="36"/>
    <xf numFmtId="10" fontId="1" fillId="0" borderId="0" xfId="36" applyNumberFormat="1" applyAlignment="1">
      <alignment horizontal="right"/>
    </xf>
    <xf numFmtId="0" fontId="1" fillId="0" borderId="0" xfId="36" quotePrefix="1"/>
    <xf numFmtId="0" fontId="47" fillId="0" borderId="0" xfId="36" quotePrefix="1" applyFont="1"/>
    <xf numFmtId="0" fontId="47" fillId="0" borderId="0" xfId="36" applyFont="1"/>
    <xf numFmtId="44" fontId="1" fillId="0" borderId="53" xfId="36" applyNumberFormat="1" applyBorder="1"/>
    <xf numFmtId="10" fontId="1" fillId="0" borderId="0" xfId="36" applyNumberFormat="1"/>
    <xf numFmtId="195" fontId="1" fillId="0" borderId="53" xfId="36" applyNumberFormat="1" applyBorder="1"/>
    <xf numFmtId="0" fontId="46" fillId="0" borderId="0" xfId="30" applyFont="1" applyAlignment="1">
      <alignment wrapText="1"/>
    </xf>
    <xf numFmtId="0" fontId="55" fillId="0" borderId="15" xfId="44" applyFont="1" applyBorder="1" applyAlignment="1">
      <alignment horizontal="center" wrapText="1"/>
    </xf>
    <xf numFmtId="176" fontId="46" fillId="0" borderId="0" xfId="30" applyNumberFormat="1" applyFont="1"/>
    <xf numFmtId="0" fontId="56" fillId="0" borderId="0" xfId="36" quotePrefix="1" applyFont="1"/>
    <xf numFmtId="0" fontId="56" fillId="0" borderId="0" xfId="36" quotePrefix="1" applyFont="1" applyAlignment="1">
      <alignment horizontal="center"/>
    </xf>
    <xf numFmtId="44" fontId="46" fillId="0" borderId="0" xfId="45" applyFont="1" applyFill="1" applyBorder="1" applyAlignment="1">
      <alignment horizontal="right"/>
    </xf>
    <xf numFmtId="10" fontId="46" fillId="0" borderId="0" xfId="46" applyNumberFormat="1" applyFont="1" applyFill="1" applyBorder="1" applyAlignment="1">
      <alignment horizontal="right"/>
    </xf>
    <xf numFmtId="10" fontId="56" fillId="0" borderId="0" xfId="36" applyNumberFormat="1" applyFont="1" applyAlignment="1">
      <alignment horizontal="right"/>
    </xf>
    <xf numFmtId="10" fontId="55" fillId="0" borderId="0" xfId="47" applyNumberFormat="1" applyFont="1" applyFill="1" applyAlignment="1">
      <alignment horizontal="right"/>
    </xf>
    <xf numFmtId="179" fontId="46" fillId="0" borderId="0" xfId="46" applyNumberFormat="1" applyFont="1" applyFill="1" applyBorder="1" applyAlignment="1">
      <alignment horizontal="right"/>
    </xf>
    <xf numFmtId="10" fontId="56" fillId="0" borderId="0" xfId="47" applyNumberFormat="1" applyFont="1" applyFill="1" applyAlignment="1">
      <alignment horizontal="center"/>
    </xf>
    <xf numFmtId="10" fontId="46" fillId="0" borderId="0" xfId="30" applyNumberFormat="1" applyFont="1"/>
    <xf numFmtId="0" fontId="55" fillId="0" borderId="15" xfId="44" applyFont="1" applyBorder="1"/>
    <xf numFmtId="0" fontId="55" fillId="0" borderId="15" xfId="44" applyFont="1" applyBorder="1" applyAlignment="1">
      <alignment horizontal="right"/>
    </xf>
    <xf numFmtId="43" fontId="56" fillId="0" borderId="15" xfId="4" applyFont="1" applyFill="1" applyBorder="1" applyAlignment="1">
      <alignment horizontal="right"/>
    </xf>
    <xf numFmtId="10" fontId="55" fillId="0" borderId="15" xfId="47" applyNumberFormat="1" applyFont="1" applyBorder="1" applyAlignment="1">
      <alignment horizontal="center"/>
    </xf>
    <xf numFmtId="10" fontId="56" fillId="0" borderId="15" xfId="47" applyNumberFormat="1" applyFont="1" applyBorder="1" applyAlignment="1">
      <alignment horizontal="center"/>
    </xf>
    <xf numFmtId="10" fontId="55" fillId="0" borderId="15" xfId="44" applyNumberFormat="1" applyFont="1" applyBorder="1" applyAlignment="1">
      <alignment horizontal="center"/>
    </xf>
    <xf numFmtId="43" fontId="46" fillId="0" borderId="0" xfId="30" applyNumberFormat="1" applyFont="1"/>
    <xf numFmtId="14" fontId="45" fillId="0" borderId="0" xfId="1" applyNumberFormat="1" applyFont="1"/>
    <xf numFmtId="0" fontId="47" fillId="0" borderId="0" xfId="33" applyFont="1"/>
    <xf numFmtId="0" fontId="45" fillId="0" borderId="0" xfId="1" applyFont="1"/>
    <xf numFmtId="0" fontId="45" fillId="0" borderId="0" xfId="1" applyFont="1" applyAlignment="1">
      <alignment horizontal="center"/>
    </xf>
    <xf numFmtId="0" fontId="45" fillId="0" borderId="0" xfId="33" applyFont="1" applyAlignment="1">
      <alignment horizontal="center"/>
    </xf>
    <xf numFmtId="0" fontId="45" fillId="0" borderId="0" xfId="33" applyFont="1"/>
    <xf numFmtId="14" fontId="45" fillId="0" borderId="0" xfId="1" applyNumberFormat="1" applyFont="1" applyAlignment="1">
      <alignment horizontal="right"/>
    </xf>
    <xf numFmtId="193" fontId="45" fillId="0" borderId="58" xfId="1" applyNumberFormat="1" applyFont="1" applyBorder="1" applyAlignment="1">
      <alignment horizontal="left"/>
    </xf>
    <xf numFmtId="9" fontId="45" fillId="0" borderId="61" xfId="43" applyFont="1" applyFill="1" applyBorder="1" applyAlignment="1">
      <alignment horizontal="center"/>
    </xf>
    <xf numFmtId="9" fontId="45" fillId="0" borderId="0" xfId="43" applyFont="1" applyFill="1" applyBorder="1" applyAlignment="1">
      <alignment horizontal="right"/>
    </xf>
    <xf numFmtId="9" fontId="45" fillId="0" borderId="0" xfId="43" applyFont="1" applyFill="1" applyBorder="1" applyAlignment="1">
      <alignment horizontal="center"/>
    </xf>
    <xf numFmtId="10" fontId="45" fillId="0" borderId="0" xfId="43" applyNumberFormat="1" applyFont="1" applyFill="1" applyBorder="1"/>
    <xf numFmtId="10" fontId="45" fillId="0" borderId="0" xfId="43" applyNumberFormat="1" applyFont="1" applyFill="1" applyBorder="1" applyAlignment="1">
      <alignment horizontal="right"/>
    </xf>
    <xf numFmtId="10" fontId="45" fillId="0" borderId="61" xfId="43" applyNumberFormat="1" applyFont="1" applyFill="1" applyBorder="1" applyAlignment="1">
      <alignment horizontal="center"/>
    </xf>
    <xf numFmtId="10" fontId="45" fillId="0" borderId="0" xfId="43" applyNumberFormat="1" applyFont="1" applyFill="1" applyAlignment="1">
      <alignment horizontal="right"/>
    </xf>
    <xf numFmtId="10" fontId="45" fillId="0" borderId="0" xfId="33" applyNumberFormat="1" applyFont="1"/>
    <xf numFmtId="10" fontId="45" fillId="0" borderId="0" xfId="33" applyNumberFormat="1" applyFont="1" applyAlignment="1">
      <alignment horizontal="right"/>
    </xf>
    <xf numFmtId="14" fontId="47" fillId="0" borderId="0" xfId="33" applyNumberFormat="1" applyFont="1"/>
    <xf numFmtId="9" fontId="45" fillId="0" borderId="58" xfId="43" applyFont="1" applyFill="1" applyBorder="1" applyAlignment="1">
      <alignment horizontal="center"/>
    </xf>
    <xf numFmtId="10" fontId="45" fillId="0" borderId="58" xfId="43" applyNumberFormat="1" applyFont="1" applyFill="1" applyBorder="1" applyAlignment="1">
      <alignment horizontal="center"/>
    </xf>
    <xf numFmtId="10" fontId="45" fillId="0" borderId="0" xfId="3" applyNumberFormat="1" applyFont="1" applyFill="1"/>
    <xf numFmtId="10" fontId="45" fillId="0" borderId="0" xfId="1" applyNumberFormat="1" applyFont="1"/>
    <xf numFmtId="194" fontId="45" fillId="0" borderId="0" xfId="33" applyNumberFormat="1" applyFont="1" applyAlignment="1">
      <alignment horizontal="left"/>
    </xf>
    <xf numFmtId="9" fontId="45" fillId="0" borderId="0" xfId="43" applyFont="1" applyFill="1" applyAlignment="1">
      <alignment horizontal="center"/>
    </xf>
    <xf numFmtId="10" fontId="45" fillId="0" borderId="0" xfId="43" applyNumberFormat="1" applyFont="1" applyFill="1"/>
    <xf numFmtId="49" fontId="45" fillId="0" borderId="0" xfId="33" quotePrefix="1" applyNumberFormat="1" applyFont="1"/>
    <xf numFmtId="49" fontId="45" fillId="0" borderId="0" xfId="33" applyNumberFormat="1" applyFont="1"/>
    <xf numFmtId="10" fontId="45" fillId="0" borderId="0" xfId="43" applyNumberFormat="1" applyFont="1" applyFill="1" applyAlignment="1">
      <alignment horizontal="center"/>
    </xf>
    <xf numFmtId="10" fontId="45" fillId="0" borderId="0" xfId="33" applyNumberFormat="1" applyFont="1" applyAlignment="1">
      <alignment horizontal="center"/>
    </xf>
    <xf numFmtId="0" fontId="45" fillId="0" borderId="58" xfId="1" quotePrefix="1" applyFont="1" applyBorder="1"/>
    <xf numFmtId="0" fontId="45" fillId="0" borderId="0" xfId="1" quotePrefix="1" applyFont="1"/>
    <xf numFmtId="43" fontId="45" fillId="0" borderId="61" xfId="4" applyFont="1" applyFill="1" applyBorder="1"/>
    <xf numFmtId="2" fontId="47" fillId="0" borderId="61" xfId="33" applyNumberFormat="1" applyFont="1" applyBorder="1"/>
    <xf numFmtId="2" fontId="45" fillId="0" borderId="61" xfId="1" applyNumberFormat="1" applyFont="1" applyBorder="1"/>
    <xf numFmtId="43" fontId="45" fillId="0" borderId="58" xfId="4" applyFont="1" applyFill="1" applyBorder="1"/>
    <xf numFmtId="2" fontId="47" fillId="0" borderId="58" xfId="33" applyNumberFormat="1" applyFont="1" applyBorder="1"/>
    <xf numFmtId="2" fontId="45" fillId="0" borderId="58" xfId="1" applyNumberFormat="1" applyFont="1" applyBorder="1"/>
    <xf numFmtId="170" fontId="45" fillId="0" borderId="0" xfId="4" applyNumberFormat="1" applyFont="1" applyFill="1" applyBorder="1"/>
    <xf numFmtId="0" fontId="45" fillId="0" borderId="62" xfId="1" quotePrefix="1" applyFont="1" applyBorder="1"/>
    <xf numFmtId="43" fontId="45" fillId="0" borderId="62" xfId="4" applyFont="1" applyFill="1" applyBorder="1"/>
    <xf numFmtId="0" fontId="45" fillId="0" borderId="40" xfId="1" applyFont="1" applyBorder="1" applyAlignment="1">
      <alignment horizontal="center"/>
    </xf>
    <xf numFmtId="2" fontId="45" fillId="0" borderId="62" xfId="1" applyNumberFormat="1" applyFont="1" applyBorder="1"/>
    <xf numFmtId="43" fontId="45" fillId="0" borderId="0" xfId="4" applyFont="1" applyFill="1"/>
    <xf numFmtId="0" fontId="45" fillId="0" borderId="0" xfId="1" applyFont="1" applyAlignment="1">
      <alignment horizontal="right"/>
    </xf>
    <xf numFmtId="43" fontId="45" fillId="0" borderId="4" xfId="4" applyFont="1" applyFill="1" applyBorder="1"/>
    <xf numFmtId="43" fontId="45" fillId="0" borderId="0" xfId="38" applyFont="1" applyFill="1" applyBorder="1"/>
    <xf numFmtId="2" fontId="45" fillId="0" borderId="0" xfId="1" applyNumberFormat="1" applyFont="1"/>
    <xf numFmtId="43" fontId="45" fillId="0" borderId="0" xfId="4" applyFont="1" applyFill="1" applyBorder="1"/>
    <xf numFmtId="43" fontId="45" fillId="0" borderId="40" xfId="38" applyFont="1" applyFill="1" applyBorder="1"/>
    <xf numFmtId="0" fontId="45" fillId="0" borderId="0" xfId="1" applyFont="1" applyAlignment="1">
      <alignment horizontal="left"/>
    </xf>
    <xf numFmtId="43" fontId="45" fillId="0" borderId="4" xfId="38" applyFont="1" applyFill="1" applyBorder="1"/>
    <xf numFmtId="43" fontId="45" fillId="0" borderId="0" xfId="1" applyNumberFormat="1" applyFont="1"/>
    <xf numFmtId="43" fontId="45" fillId="0" borderId="40" xfId="1" applyNumberFormat="1" applyFont="1" applyBorder="1"/>
    <xf numFmtId="43" fontId="45" fillId="0" borderId="4" xfId="1" applyNumberFormat="1" applyFont="1" applyBorder="1"/>
    <xf numFmtId="0" fontId="57" fillId="0" borderId="0" xfId="1" applyFont="1"/>
    <xf numFmtId="0" fontId="47" fillId="0" borderId="0" xfId="34" applyFont="1"/>
    <xf numFmtId="0" fontId="45" fillId="0" borderId="0" xfId="1" applyFont="1" applyAlignment="1">
      <alignment wrapText="1"/>
    </xf>
    <xf numFmtId="2" fontId="45" fillId="0" borderId="0" xfId="1" applyNumberFormat="1" applyFont="1" applyAlignment="1">
      <alignment wrapText="1"/>
    </xf>
    <xf numFmtId="14" fontId="47" fillId="0" borderId="0" xfId="36" applyNumberFormat="1" applyFont="1"/>
    <xf numFmtId="2" fontId="47" fillId="0" borderId="0" xfId="36" applyNumberFormat="1" applyFont="1"/>
    <xf numFmtId="43" fontId="47" fillId="0" borderId="0" xfId="4" applyFont="1" applyFill="1"/>
    <xf numFmtId="176" fontId="47" fillId="0" borderId="0" xfId="36" applyNumberFormat="1" applyFont="1"/>
    <xf numFmtId="10" fontId="47" fillId="0" borderId="0" xfId="29" applyNumberFormat="1" applyFont="1" applyFill="1"/>
    <xf numFmtId="172" fontId="47" fillId="0" borderId="0" xfId="36" applyNumberFormat="1" applyFont="1"/>
    <xf numFmtId="192" fontId="47" fillId="0" borderId="0" xfId="36" applyNumberFormat="1" applyFont="1"/>
    <xf numFmtId="0" fontId="58" fillId="0" borderId="0" xfId="34" applyFont="1" applyAlignment="1">
      <alignment horizontal="center" vertical="center" wrapText="1"/>
    </xf>
    <xf numFmtId="0" fontId="58" fillId="0" borderId="0" xfId="34" applyFont="1"/>
    <xf numFmtId="0" fontId="56" fillId="0" borderId="0" xfId="34" applyFont="1"/>
    <xf numFmtId="14" fontId="46" fillId="0" borderId="0" xfId="30" applyNumberFormat="1" applyFont="1"/>
    <xf numFmtId="2" fontId="46" fillId="0" borderId="0" xfId="30" applyNumberFormat="1" applyFont="1"/>
    <xf numFmtId="2" fontId="56" fillId="0" borderId="0" xfId="34" applyNumberFormat="1" applyFont="1"/>
    <xf numFmtId="14" fontId="56" fillId="0" borderId="0" xfId="34" applyNumberFormat="1" applyFont="1"/>
    <xf numFmtId="0" fontId="1" fillId="0" borderId="0" xfId="34"/>
    <xf numFmtId="0" fontId="31" fillId="0" borderId="0" xfId="34" applyFont="1" applyAlignment="1">
      <alignment horizontal="centerContinuous"/>
    </xf>
    <xf numFmtId="0" fontId="31" fillId="0" borderId="0" xfId="34" applyFont="1" applyAlignment="1">
      <alignment horizontal="center" wrapText="1"/>
    </xf>
    <xf numFmtId="0" fontId="45" fillId="0" borderId="0" xfId="34" applyFont="1"/>
    <xf numFmtId="0" fontId="31" fillId="0" borderId="0" xfId="34" applyFont="1"/>
    <xf numFmtId="0" fontId="31" fillId="0" borderId="0" xfId="34" applyFont="1" applyAlignment="1">
      <alignment vertical="center" wrapText="1"/>
    </xf>
    <xf numFmtId="0" fontId="33" fillId="0" borderId="0" xfId="34" applyFont="1" applyAlignment="1">
      <alignment horizontal="center"/>
    </xf>
    <xf numFmtId="0" fontId="34" fillId="0" borderId="0" xfId="34" applyFont="1"/>
    <xf numFmtId="10" fontId="34" fillId="0" borderId="0" xfId="35" applyNumberFormat="1" applyFont="1" applyFill="1" applyBorder="1" applyAlignment="1">
      <alignment horizontal="center"/>
    </xf>
    <xf numFmtId="191" fontId="1" fillId="0" borderId="0" xfId="4" applyNumberFormat="1" applyFont="1" applyFill="1" applyBorder="1" applyAlignment="1">
      <alignment horizontal="right"/>
    </xf>
    <xf numFmtId="43" fontId="1" fillId="0" borderId="0" xfId="4" applyFont="1" applyFill="1" applyBorder="1" applyAlignment="1"/>
    <xf numFmtId="0" fontId="1" fillId="0" borderId="0" xfId="34" applyAlignment="1">
      <alignment horizontal="center"/>
    </xf>
    <xf numFmtId="43" fontId="33" fillId="0" borderId="0" xfId="4" applyFont="1" applyFill="1" applyBorder="1" applyAlignment="1">
      <alignment horizontal="right"/>
    </xf>
    <xf numFmtId="43" fontId="45" fillId="0" borderId="0" xfId="4" applyFont="1" applyFill="1" applyBorder="1" applyAlignment="1">
      <alignment horizontal="right"/>
    </xf>
    <xf numFmtId="0" fontId="46" fillId="0" borderId="0" xfId="30" applyFont="1" applyAlignment="1">
      <alignment horizontal="center"/>
    </xf>
    <xf numFmtId="43" fontId="34" fillId="0" borderId="0" xfId="4" applyFont="1" applyFill="1" applyBorder="1" applyAlignment="1">
      <alignment horizontal="right"/>
    </xf>
    <xf numFmtId="0" fontId="34" fillId="0" borderId="0" xfId="1" applyFont="1"/>
    <xf numFmtId="0" fontId="1" fillId="0" borderId="0" xfId="34" quotePrefix="1"/>
    <xf numFmtId="10" fontId="46" fillId="0" borderId="0" xfId="35" applyNumberFormat="1" applyFont="1" applyFill="1" applyBorder="1" applyAlignment="1">
      <alignment horizontal="center"/>
    </xf>
    <xf numFmtId="168" fontId="1" fillId="0" borderId="0" xfId="4" applyNumberFormat="1" applyFont="1" applyFill="1" applyBorder="1" applyAlignment="1">
      <alignment horizontal="right"/>
    </xf>
    <xf numFmtId="10" fontId="46" fillId="0" borderId="0" xfId="35" applyNumberFormat="1" applyFont="1" applyFill="1" applyAlignment="1">
      <alignment horizontal="center"/>
    </xf>
    <xf numFmtId="43" fontId="1" fillId="0" borderId="0" xfId="4" applyFont="1" applyFill="1" applyAlignment="1">
      <alignment horizontal="right"/>
    </xf>
    <xf numFmtId="43" fontId="1" fillId="0" borderId="0" xfId="34" applyNumberFormat="1" applyAlignment="1">
      <alignment horizontal="center"/>
    </xf>
    <xf numFmtId="43" fontId="46" fillId="0" borderId="0" xfId="35" applyNumberFormat="1" applyFont="1" applyFill="1" applyAlignment="1">
      <alignment horizontal="center"/>
    </xf>
    <xf numFmtId="10" fontId="46" fillId="0" borderId="0" xfId="35" applyNumberFormat="1" applyFont="1" applyFill="1"/>
    <xf numFmtId="17" fontId="1" fillId="0" borderId="0" xfId="34" applyNumberFormat="1" applyAlignment="1">
      <alignment wrapText="1"/>
    </xf>
    <xf numFmtId="17" fontId="1" fillId="0" borderId="0" xfId="34" quotePrefix="1" applyNumberFormat="1"/>
    <xf numFmtId="0" fontId="59" fillId="0" borderId="0" xfId="30" applyFont="1" applyAlignment="1">
      <alignment horizontal="right" vertical="center"/>
    </xf>
    <xf numFmtId="2" fontId="1" fillId="0" borderId="0" xfId="34" applyNumberFormat="1"/>
    <xf numFmtId="43" fontId="1" fillId="0" borderId="0" xfId="4" quotePrefix="1" applyFont="1" applyFill="1" applyAlignment="1"/>
    <xf numFmtId="43" fontId="1" fillId="0" borderId="0" xfId="34" applyNumberFormat="1"/>
    <xf numFmtId="0" fontId="1" fillId="0" borderId="0" xfId="34" quotePrefix="1" applyAlignment="1">
      <alignment horizontal="left" wrapText="1"/>
    </xf>
    <xf numFmtId="10" fontId="1" fillId="0" borderId="0" xfId="34" applyNumberFormat="1"/>
    <xf numFmtId="0" fontId="1" fillId="0" borderId="0" xfId="34" quotePrefix="1" applyAlignment="1">
      <alignment horizontal="left" vertical="top" wrapText="1"/>
    </xf>
    <xf numFmtId="0" fontId="31" fillId="0" borderId="0" xfId="34" applyFont="1" applyAlignment="1">
      <alignment wrapText="1"/>
    </xf>
    <xf numFmtId="0" fontId="1" fillId="0" borderId="56" xfId="34" applyBorder="1"/>
    <xf numFmtId="14" fontId="1" fillId="0" borderId="57" xfId="34" applyNumberFormat="1" applyBorder="1" applyAlignment="1">
      <alignment horizontal="center"/>
    </xf>
    <xf numFmtId="14" fontId="1" fillId="0" borderId="0" xfId="34" applyNumberFormat="1"/>
    <xf numFmtId="0" fontId="1" fillId="0" borderId="58" xfId="34" applyBorder="1"/>
    <xf numFmtId="0" fontId="1" fillId="0" borderId="57" xfId="34" applyBorder="1" applyAlignment="1">
      <alignment horizontal="right"/>
    </xf>
    <xf numFmtId="10" fontId="1" fillId="0" borderId="57" xfId="29" applyNumberFormat="1" applyFont="1" applyFill="1" applyBorder="1"/>
    <xf numFmtId="10" fontId="1" fillId="0" borderId="0" xfId="29" applyNumberFormat="1" applyFont="1" applyFill="1"/>
    <xf numFmtId="0" fontId="1" fillId="0" borderId="59" xfId="34" applyBorder="1"/>
    <xf numFmtId="0" fontId="57" fillId="0" borderId="0" xfId="30" applyFont="1"/>
    <xf numFmtId="0" fontId="60" fillId="0" borderId="40" xfId="30" applyFont="1" applyBorder="1"/>
    <xf numFmtId="0" fontId="60" fillId="0" borderId="40" xfId="30" applyFont="1" applyBorder="1" applyAlignment="1">
      <alignment horizontal="left"/>
    </xf>
    <xf numFmtId="0" fontId="1" fillId="0" borderId="60" xfId="34" applyBorder="1"/>
    <xf numFmtId="10" fontId="34" fillId="0" borderId="61" xfId="3" applyNumberFormat="1" applyFont="1" applyFill="1" applyBorder="1" applyAlignment="1">
      <alignment horizontal="right"/>
    </xf>
    <xf numFmtId="0" fontId="53" fillId="0" borderId="0" xfId="30" applyFont="1" applyAlignment="1">
      <alignment horizontal="left"/>
    </xf>
    <xf numFmtId="10" fontId="46" fillId="0" borderId="0" xfId="29" applyNumberFormat="1" applyFont="1" applyFill="1"/>
    <xf numFmtId="10" fontId="34" fillId="0" borderId="58" xfId="3" applyNumberFormat="1" applyFont="1" applyFill="1" applyBorder="1" applyAlignment="1">
      <alignment horizontal="right"/>
    </xf>
    <xf numFmtId="10" fontId="34" fillId="0" borderId="0" xfId="3" applyNumberFormat="1" applyFont="1" applyFill="1" applyBorder="1"/>
    <xf numFmtId="0" fontId="45" fillId="0" borderId="40" xfId="30" applyFont="1" applyBorder="1" applyAlignment="1">
      <alignment horizontal="left"/>
    </xf>
    <xf numFmtId="43" fontId="46" fillId="0" borderId="61" xfId="4" applyFont="1" applyFill="1" applyBorder="1"/>
    <xf numFmtId="0" fontId="33" fillId="0" borderId="0" xfId="30" applyFont="1"/>
    <xf numFmtId="0" fontId="31" fillId="0" borderId="0" xfId="41" applyFont="1"/>
    <xf numFmtId="14" fontId="34" fillId="0" borderId="57" xfId="30" quotePrefix="1" applyNumberFormat="1" applyFont="1" applyBorder="1" applyAlignment="1">
      <alignment horizontal="center"/>
    </xf>
    <xf numFmtId="49" fontId="34" fillId="0" borderId="57" xfId="42" quotePrefix="1" applyNumberFormat="1" applyFont="1" applyBorder="1"/>
    <xf numFmtId="0" fontId="46" fillId="0" borderId="0" xfId="42" applyFont="1"/>
    <xf numFmtId="0" fontId="1" fillId="0" borderId="61" xfId="34" applyBorder="1"/>
    <xf numFmtId="0" fontId="1" fillId="0" borderId="57" xfId="34" applyBorder="1" applyAlignment="1">
      <alignment horizontal="left"/>
    </xf>
    <xf numFmtId="0" fontId="1" fillId="0" borderId="57" xfId="41" applyBorder="1" applyAlignment="1">
      <alignment horizontal="left"/>
    </xf>
    <xf numFmtId="0" fontId="34" fillId="0" borderId="58" xfId="34" applyFont="1" applyBorder="1"/>
    <xf numFmtId="0" fontId="1" fillId="0" borderId="0" xfId="41"/>
    <xf numFmtId="0" fontId="31" fillId="0" borderId="0" xfId="34" quotePrefix="1" applyFont="1"/>
    <xf numFmtId="49" fontId="1" fillId="0" borderId="57" xfId="34" quotePrefix="1" applyNumberFormat="1" applyBorder="1" applyAlignment="1">
      <alignment horizontal="left"/>
    </xf>
    <xf numFmtId="0" fontId="1" fillId="0" borderId="62" xfId="34" applyBorder="1"/>
    <xf numFmtId="0" fontId="42" fillId="0" borderId="0" xfId="28" applyFont="1"/>
    <xf numFmtId="0" fontId="42" fillId="0" borderId="0" xfId="28" applyFont="1" applyAlignment="1">
      <alignment horizontal="center"/>
    </xf>
    <xf numFmtId="0" fontId="42" fillId="0" borderId="40" xfId="28" applyFont="1" applyBorder="1"/>
    <xf numFmtId="0" fontId="42" fillId="0" borderId="40" xfId="28" applyFont="1" applyBorder="1" applyAlignment="1">
      <alignment horizontal="center"/>
    </xf>
    <xf numFmtId="0" fontId="42" fillId="0" borderId="40" xfId="28" applyFont="1" applyBorder="1" applyAlignment="1">
      <alignment horizontal="center" wrapText="1"/>
    </xf>
    <xf numFmtId="10" fontId="42" fillId="0" borderId="0" xfId="28" applyNumberFormat="1" applyFont="1"/>
    <xf numFmtId="0" fontId="42" fillId="0" borderId="0" xfId="28" quotePrefix="1" applyFont="1"/>
    <xf numFmtId="10" fontId="42" fillId="0" borderId="0" xfId="28" applyNumberFormat="1" applyFont="1" applyAlignment="1">
      <alignment horizontal="center"/>
    </xf>
    <xf numFmtId="10" fontId="42" fillId="0" borderId="40" xfId="28" applyNumberFormat="1" applyFont="1" applyBorder="1"/>
    <xf numFmtId="10" fontId="42" fillId="0" borderId="0" xfId="29" applyNumberFormat="1" applyFont="1" applyFill="1" applyAlignment="1"/>
    <xf numFmtId="10" fontId="42" fillId="0" borderId="40" xfId="28" applyNumberFormat="1" applyFont="1" applyBorder="1" applyAlignment="1">
      <alignment horizontal="center"/>
    </xf>
    <xf numFmtId="10" fontId="42" fillId="0" borderId="4" xfId="28" applyNumberFormat="1" applyFont="1" applyBorder="1"/>
    <xf numFmtId="10" fontId="42" fillId="0" borderId="4" xfId="28" applyNumberFormat="1" applyFont="1" applyBorder="1" applyAlignment="1">
      <alignment horizontal="center"/>
    </xf>
    <xf numFmtId="0" fontId="42" fillId="0" borderId="0" xfId="28" quotePrefix="1" applyFont="1" applyAlignment="1">
      <alignment horizontal="right" vertical="top"/>
    </xf>
    <xf numFmtId="0" fontId="42" fillId="0" borderId="0" xfId="28" applyFont="1" applyAlignment="1">
      <alignment vertical="top"/>
    </xf>
    <xf numFmtId="0" fontId="42" fillId="0" borderId="0" xfId="28" applyFont="1" applyAlignment="1">
      <alignment vertical="top" wrapText="1"/>
    </xf>
    <xf numFmtId="0" fontId="62" fillId="0" borderId="0" xfId="28" applyFont="1"/>
    <xf numFmtId="0" fontId="61" fillId="0" borderId="0" xfId="30" applyFont="1" applyAlignment="1">
      <alignment horizontal="centerContinuous"/>
    </xf>
    <xf numFmtId="0" fontId="42" fillId="0" borderId="0" xfId="30" applyFont="1" applyAlignment="1">
      <alignment horizontal="centerContinuous"/>
    </xf>
    <xf numFmtId="0" fontId="42" fillId="0" borderId="0" xfId="30" applyFont="1" applyAlignment="1">
      <alignment horizontal="center"/>
    </xf>
    <xf numFmtId="0" fontId="42" fillId="0" borderId="40" xfId="30" applyFont="1" applyBorder="1" applyAlignment="1">
      <alignment horizontal="center" wrapText="1"/>
    </xf>
    <xf numFmtId="0" fontId="42" fillId="0" borderId="0" xfId="30" quotePrefix="1" applyFont="1" applyAlignment="1">
      <alignment horizontal="center"/>
    </xf>
    <xf numFmtId="0" fontId="42" fillId="0" borderId="40" xfId="30" applyFont="1" applyBorder="1" applyAlignment="1">
      <alignment wrapText="1"/>
    </xf>
    <xf numFmtId="187" fontId="42" fillId="0" borderId="4" xfId="30" applyNumberFormat="1" applyFont="1" applyBorder="1" applyAlignment="1">
      <alignment horizontal="right"/>
    </xf>
    <xf numFmtId="0" fontId="42" fillId="0" borderId="0" xfId="30" quotePrefix="1" applyFont="1"/>
    <xf numFmtId="188" fontId="42" fillId="0" borderId="4" xfId="40" applyNumberFormat="1" applyFont="1" applyBorder="1" applyAlignment="1">
      <alignment horizontal="right"/>
    </xf>
    <xf numFmtId="189" fontId="42" fillId="0" borderId="4" xfId="30" applyNumberFormat="1" applyFont="1" applyBorder="1" applyAlignment="1">
      <alignment horizontal="right"/>
    </xf>
    <xf numFmtId="9" fontId="42" fillId="0" borderId="0" xfId="30" quotePrefix="1" applyNumberFormat="1" applyFont="1"/>
    <xf numFmtId="185" fontId="42" fillId="0" borderId="4" xfId="2" applyNumberFormat="1" applyFont="1" applyBorder="1" applyAlignment="1">
      <alignment horizontal="right"/>
    </xf>
    <xf numFmtId="0" fontId="41" fillId="0" borderId="0" xfId="30" applyFont="1" applyAlignment="1">
      <alignment wrapText="1"/>
    </xf>
    <xf numFmtId="189" fontId="42" fillId="0" borderId="0" xfId="30" applyNumberFormat="1" applyFont="1" applyAlignment="1">
      <alignment horizontal="right"/>
    </xf>
    <xf numFmtId="185" fontId="42" fillId="0" borderId="0" xfId="2" applyNumberFormat="1" applyFont="1" applyBorder="1" applyAlignment="1">
      <alignment horizontal="right"/>
    </xf>
    <xf numFmtId="187" fontId="42" fillId="0" borderId="0" xfId="30" applyNumberFormat="1" applyFont="1"/>
    <xf numFmtId="183" fontId="42" fillId="0" borderId="0" xfId="30" applyNumberFormat="1" applyFont="1"/>
    <xf numFmtId="189" fontId="42" fillId="0" borderId="0" xfId="30" applyNumberFormat="1" applyFont="1"/>
    <xf numFmtId="169" fontId="42" fillId="0" borderId="0" xfId="4" applyNumberFormat="1" applyFont="1" applyFill="1"/>
    <xf numFmtId="0" fontId="42" fillId="0" borderId="53" xfId="30" applyFont="1" applyBorder="1"/>
    <xf numFmtId="187" fontId="42" fillId="0" borderId="4" xfId="30" applyNumberFormat="1" applyFont="1" applyBorder="1"/>
    <xf numFmtId="183" fontId="42" fillId="0" borderId="4" xfId="30" applyNumberFormat="1" applyFont="1" applyBorder="1"/>
    <xf numFmtId="189" fontId="42" fillId="0" borderId="4" xfId="30" applyNumberFormat="1" applyFont="1" applyBorder="1"/>
    <xf numFmtId="0" fontId="42" fillId="0" borderId="0" xfId="30" applyFont="1" applyAlignment="1">
      <alignment horizontal="right"/>
    </xf>
    <xf numFmtId="0" fontId="42" fillId="0" borderId="0" xfId="30" quotePrefix="1" applyFont="1" applyAlignment="1">
      <alignment vertical="top"/>
    </xf>
    <xf numFmtId="0" fontId="42" fillId="0" borderId="0" xfId="30" applyFont="1" applyAlignment="1">
      <alignment wrapText="1"/>
    </xf>
    <xf numFmtId="0" fontId="42" fillId="0" borderId="0" xfId="1" applyFont="1"/>
    <xf numFmtId="0" fontId="42" fillId="0" borderId="0" xfId="1" applyFont="1" applyAlignment="1">
      <alignment horizontal="center"/>
    </xf>
    <xf numFmtId="0" fontId="61" fillId="0" borderId="0" xfId="1" applyFont="1"/>
    <xf numFmtId="0" fontId="42" fillId="0" borderId="40" xfId="1" applyFont="1" applyBorder="1" applyAlignment="1">
      <alignment horizontal="center" wrapText="1"/>
    </xf>
    <xf numFmtId="0" fontId="42" fillId="0" borderId="0" xfId="1" quotePrefix="1" applyFont="1" applyAlignment="1">
      <alignment horizontal="center"/>
    </xf>
    <xf numFmtId="0" fontId="42" fillId="0" borderId="40" xfId="1" quotePrefix="1" applyFont="1" applyBorder="1"/>
    <xf numFmtId="183" fontId="42" fillId="0" borderId="0" xfId="2" applyNumberFormat="1" applyFont="1" applyFill="1" applyAlignment="1">
      <alignment horizontal="right"/>
    </xf>
    <xf numFmtId="0" fontId="42" fillId="0" borderId="0" xfId="1" quotePrefix="1" applyFont="1"/>
    <xf numFmtId="184" fontId="42" fillId="0" borderId="0" xfId="1" applyNumberFormat="1" applyFont="1" applyAlignment="1">
      <alignment horizontal="center"/>
    </xf>
    <xf numFmtId="1" fontId="42" fillId="0" borderId="0" xfId="1" quotePrefix="1" applyNumberFormat="1" applyFont="1" applyAlignment="1">
      <alignment horizontal="center"/>
    </xf>
    <xf numFmtId="10" fontId="42" fillId="0" borderId="0" xfId="3" applyNumberFormat="1" applyFont="1" applyFill="1" applyAlignment="1">
      <alignment horizontal="center"/>
    </xf>
    <xf numFmtId="185" fontId="42" fillId="0" borderId="0" xfId="2" applyNumberFormat="1" applyFont="1" applyAlignment="1">
      <alignment horizontal="right"/>
    </xf>
    <xf numFmtId="10" fontId="42" fillId="0" borderId="0" xfId="3" applyNumberFormat="1" applyFont="1" applyAlignment="1">
      <alignment horizontal="center"/>
    </xf>
    <xf numFmtId="0" fontId="42" fillId="0" borderId="40" xfId="1" applyFont="1" applyBorder="1" applyAlignment="1">
      <alignment wrapText="1"/>
    </xf>
    <xf numFmtId="170" fontId="42" fillId="0" borderId="0" xfId="1" applyNumberFormat="1" applyFont="1" applyAlignment="1">
      <alignment horizontal="center"/>
    </xf>
    <xf numFmtId="10" fontId="42" fillId="0" borderId="0" xfId="1" applyNumberFormat="1" applyFont="1"/>
    <xf numFmtId="172" fontId="42" fillId="0" borderId="0" xfId="1" applyNumberFormat="1" applyFont="1"/>
    <xf numFmtId="0" fontId="42" fillId="0" borderId="0" xfId="1" applyFont="1" applyAlignment="1">
      <alignment wrapText="1"/>
    </xf>
    <xf numFmtId="183" fontId="42" fillId="0" borderId="0" xfId="2" applyNumberFormat="1" applyFont="1" applyAlignment="1">
      <alignment horizontal="right"/>
    </xf>
    <xf numFmtId="0" fontId="63" fillId="0" borderId="0" xfId="39" applyFont="1"/>
    <xf numFmtId="0" fontId="63" fillId="0" borderId="0" xfId="39" quotePrefix="1" applyFont="1"/>
    <xf numFmtId="0" fontId="42" fillId="0" borderId="0" xfId="1" applyFont="1" applyAlignment="1">
      <alignment horizontal="right"/>
    </xf>
    <xf numFmtId="185" fontId="42" fillId="0" borderId="0" xfId="2" applyNumberFormat="1" applyFont="1" applyFill="1"/>
    <xf numFmtId="10" fontId="42" fillId="0" borderId="0" xfId="3" applyNumberFormat="1" applyFont="1" applyFill="1"/>
    <xf numFmtId="0" fontId="42" fillId="0" borderId="0" xfId="39" quotePrefix="1" applyFont="1"/>
    <xf numFmtId="184" fontId="42" fillId="0" borderId="0" xfId="39" applyNumberFormat="1" applyFont="1"/>
    <xf numFmtId="184" fontId="42" fillId="0" borderId="0" xfId="1" applyNumberFormat="1" applyFont="1"/>
    <xf numFmtId="44" fontId="42" fillId="0" borderId="0" xfId="1" applyNumberFormat="1" applyFont="1"/>
    <xf numFmtId="185" fontId="42" fillId="0" borderId="0" xfId="1" applyNumberFormat="1" applyFont="1"/>
    <xf numFmtId="186" fontId="42" fillId="0" borderId="0" xfId="1" applyNumberFormat="1" applyFont="1"/>
    <xf numFmtId="43" fontId="42" fillId="0" borderId="0" xfId="1" applyNumberFormat="1" applyFont="1"/>
    <xf numFmtId="169" fontId="42" fillId="0" borderId="0" xfId="4" applyNumberFormat="1" applyFont="1"/>
    <xf numFmtId="0" fontId="42" fillId="0" borderId="0" xfId="1" quotePrefix="1" applyFont="1" applyAlignment="1">
      <alignment vertical="top"/>
    </xf>
    <xf numFmtId="0" fontId="42" fillId="0" borderId="0" xfId="1" applyFont="1" applyAlignment="1">
      <alignment horizontal="left" vertical="top"/>
    </xf>
    <xf numFmtId="0" fontId="42" fillId="0" borderId="0" xfId="1" applyFont="1" applyAlignment="1">
      <alignment horizontal="center" vertical="top"/>
    </xf>
    <xf numFmtId="0" fontId="42" fillId="0" borderId="0" xfId="1" applyFont="1" applyAlignment="1">
      <alignment vertical="top"/>
    </xf>
    <xf numFmtId="169" fontId="42" fillId="0" borderId="0" xfId="4" applyNumberFormat="1" applyFont="1" applyAlignment="1">
      <alignment vertical="top"/>
    </xf>
    <xf numFmtId="0" fontId="61" fillId="0" borderId="0" xfId="30" applyFont="1" applyAlignment="1">
      <alignment horizontal="center"/>
    </xf>
    <xf numFmtId="0" fontId="42" fillId="0" borderId="0" xfId="30" quotePrefix="1" applyFont="1" applyAlignment="1">
      <alignment horizontal="right" vertical="top"/>
    </xf>
    <xf numFmtId="0" fontId="42" fillId="0" borderId="0" xfId="30" applyFont="1" applyAlignment="1">
      <alignment horizontal="left" vertical="top" wrapText="1"/>
    </xf>
    <xf numFmtId="0" fontId="61" fillId="0" borderId="0" xfId="30" applyFont="1"/>
    <xf numFmtId="43" fontId="42" fillId="0" borderId="0" xfId="4" applyFont="1" applyFill="1" applyBorder="1" applyAlignment="1">
      <alignment wrapText="1"/>
    </xf>
    <xf numFmtId="43" fontId="42" fillId="0" borderId="0" xfId="30" applyNumberFormat="1" applyFont="1"/>
    <xf numFmtId="43" fontId="42" fillId="0" borderId="40" xfId="30" applyNumberFormat="1" applyFont="1" applyBorder="1"/>
    <xf numFmtId="43" fontId="42" fillId="0" borderId="4" xfId="30" applyNumberFormat="1" applyFont="1" applyBorder="1"/>
    <xf numFmtId="43" fontId="42" fillId="0" borderId="4" xfId="4" applyFont="1" applyFill="1" applyBorder="1"/>
    <xf numFmtId="0" fontId="61" fillId="0" borderId="0" xfId="30" applyFont="1" applyAlignment="1">
      <alignment horizontal="left" vertical="top"/>
    </xf>
    <xf numFmtId="43" fontId="42" fillId="0" borderId="0" xfId="4" applyFont="1" applyFill="1"/>
    <xf numFmtId="43" fontId="42" fillId="0" borderId="0" xfId="4" applyFont="1" applyFill="1" applyBorder="1"/>
    <xf numFmtId="43" fontId="42" fillId="0" borderId="40" xfId="4" applyFont="1" applyFill="1" applyBorder="1"/>
    <xf numFmtId="0" fontId="42" fillId="0" borderId="0" xfId="30" applyFont="1" applyAlignment="1">
      <alignment horizontal="left"/>
    </xf>
    <xf numFmtId="43" fontId="42" fillId="0" borderId="55" xfId="30" applyNumberFormat="1" applyFont="1" applyBorder="1"/>
    <xf numFmtId="0" fontId="42" fillId="0" borderId="0" xfId="30" quotePrefix="1" applyFont="1" applyAlignment="1">
      <alignment horizontal="right"/>
    </xf>
    <xf numFmtId="0" fontId="42" fillId="0" borderId="0" xfId="30" applyFont="1" applyAlignment="1">
      <alignment horizontal="left" indent="3"/>
    </xf>
    <xf numFmtId="0" fontId="42" fillId="0" borderId="0" xfId="30" applyFont="1" applyAlignment="1">
      <alignment horizontal="center" wrapText="1"/>
    </xf>
    <xf numFmtId="4" fontId="42" fillId="0" borderId="0" xfId="30" applyNumberFormat="1" applyFont="1"/>
    <xf numFmtId="4" fontId="42" fillId="0" borderId="0" xfId="30" quotePrefix="1" applyNumberFormat="1" applyFont="1"/>
    <xf numFmtId="2" fontId="64" fillId="0" borderId="0" xfId="30" applyNumberFormat="1" applyFont="1"/>
    <xf numFmtId="43" fontId="42" fillId="0" borderId="53" xfId="4" applyFont="1" applyFill="1" applyBorder="1"/>
    <xf numFmtId="2" fontId="64" fillId="0" borderId="0" xfId="29" applyNumberFormat="1" applyFont="1" applyFill="1"/>
    <xf numFmtId="2" fontId="42" fillId="0" borderId="0" xfId="30" applyNumberFormat="1" applyFont="1"/>
    <xf numFmtId="0" fontId="61" fillId="0" borderId="0" xfId="32" applyFont="1" applyAlignment="1">
      <alignment horizontal="center"/>
    </xf>
    <xf numFmtId="0" fontId="42" fillId="0" borderId="0" xfId="32" applyFont="1"/>
    <xf numFmtId="0" fontId="42" fillId="0" borderId="0" xfId="32" applyFont="1" applyAlignment="1">
      <alignment horizontal="center"/>
    </xf>
    <xf numFmtId="0" fontId="42" fillId="0" borderId="40" xfId="32" applyFont="1" applyBorder="1" applyAlignment="1">
      <alignment horizontal="center" wrapText="1"/>
    </xf>
    <xf numFmtId="0" fontId="42" fillId="0" borderId="0" xfId="32" applyFont="1" applyAlignment="1">
      <alignment horizontal="center" vertical="center"/>
    </xf>
    <xf numFmtId="39" fontId="42" fillId="0" borderId="0" xfId="32" applyNumberFormat="1" applyFont="1"/>
    <xf numFmtId="0" fontId="42" fillId="0" borderId="0" xfId="32" quotePrefix="1" applyFont="1"/>
    <xf numFmtId="0" fontId="42" fillId="0" borderId="0" xfId="32" applyFont="1" applyAlignment="1">
      <alignment vertical="center"/>
    </xf>
    <xf numFmtId="0" fontId="42" fillId="0" borderId="0" xfId="32" applyFont="1" applyAlignment="1">
      <alignment horizontal="left" wrapText="1"/>
    </xf>
    <xf numFmtId="43" fontId="42" fillId="0" borderId="0" xfId="4" applyFont="1" applyFill="1" applyBorder="1" applyAlignment="1"/>
    <xf numFmtId="0" fontId="42" fillId="0" borderId="0" xfId="32" quotePrefix="1" applyFont="1" applyAlignment="1">
      <alignment horizontal="center" vertical="center"/>
    </xf>
    <xf numFmtId="0" fontId="42" fillId="0" borderId="0" xfId="32" applyFont="1" applyAlignment="1">
      <alignment wrapText="1"/>
    </xf>
    <xf numFmtId="43" fontId="42" fillId="0" borderId="40" xfId="4" applyFont="1" applyFill="1" applyBorder="1" applyAlignment="1">
      <alignment horizontal="right"/>
    </xf>
    <xf numFmtId="39" fontId="42" fillId="0" borderId="4" xfId="32" applyNumberFormat="1" applyFont="1" applyBorder="1"/>
    <xf numFmtId="0" fontId="42" fillId="0" borderId="0" xfId="32" applyFont="1" applyAlignment="1">
      <alignment horizontal="right" vertical="top"/>
    </xf>
    <xf numFmtId="0" fontId="42" fillId="0" borderId="0" xfId="32" applyFont="1" applyAlignment="1">
      <alignment horizontal="left" vertical="top"/>
    </xf>
    <xf numFmtId="0" fontId="42" fillId="0" borderId="0" xfId="32" applyFont="1" applyAlignment="1">
      <alignment horizontal="left" vertical="top" wrapText="1"/>
    </xf>
    <xf numFmtId="0" fontId="42" fillId="0" borderId="0" xfId="32" applyFont="1" applyAlignment="1">
      <alignment vertical="top"/>
    </xf>
    <xf numFmtId="0" fontId="42" fillId="0" borderId="0" xfId="32" quotePrefix="1" applyFont="1" applyAlignment="1">
      <alignment vertical="top"/>
    </xf>
    <xf numFmtId="0" fontId="42" fillId="0" borderId="0" xfId="32" applyFont="1" applyAlignment="1">
      <alignment horizontal="left"/>
    </xf>
    <xf numFmtId="0" fontId="63" fillId="0" borderId="0" xfId="33" applyFont="1"/>
    <xf numFmtId="0" fontId="42" fillId="0" borderId="0" xfId="32" applyFont="1" applyAlignment="1">
      <alignment horizontal="centerContinuous"/>
    </xf>
    <xf numFmtId="0" fontId="42" fillId="0" borderId="40" xfId="32" applyFont="1" applyBorder="1"/>
    <xf numFmtId="178" fontId="42" fillId="0" borderId="0" xfId="32" applyNumberFormat="1" applyFont="1"/>
    <xf numFmtId="178" fontId="42" fillId="0" borderId="0" xfId="32" quotePrefix="1" applyNumberFormat="1" applyFont="1"/>
    <xf numFmtId="178" fontId="42" fillId="0" borderId="0" xfId="32" applyNumberFormat="1" applyFont="1" applyAlignment="1">
      <alignment wrapText="1"/>
    </xf>
    <xf numFmtId="178" fontId="42" fillId="0" borderId="40" xfId="32" applyNumberFormat="1" applyFont="1" applyBorder="1"/>
    <xf numFmtId="0" fontId="42" fillId="0" borderId="0" xfId="32" quotePrefix="1" applyFont="1" applyAlignment="1">
      <alignment horizontal="center"/>
    </xf>
    <xf numFmtId="178" fontId="42" fillId="0" borderId="0" xfId="32" applyNumberFormat="1" applyFont="1" applyAlignment="1">
      <alignment horizontal="left"/>
    </xf>
    <xf numFmtId="43" fontId="42" fillId="0" borderId="0" xfId="32" applyNumberFormat="1" applyFont="1"/>
    <xf numFmtId="178" fontId="42" fillId="0" borderId="4" xfId="32" applyNumberFormat="1" applyFont="1" applyBorder="1"/>
    <xf numFmtId="0" fontId="42" fillId="0" borderId="0" xfId="32" applyFont="1" applyAlignment="1">
      <alignment vertical="top" wrapText="1"/>
    </xf>
    <xf numFmtId="0" fontId="42" fillId="0" borderId="0" xfId="32" quotePrefix="1" applyFont="1" applyAlignment="1">
      <alignment horizontal="left" vertical="top"/>
    </xf>
    <xf numFmtId="0" fontId="64" fillId="0" borderId="0" xfId="33" applyFont="1"/>
    <xf numFmtId="0" fontId="42" fillId="0" borderId="0" xfId="32" applyFont="1" applyAlignment="1">
      <alignment horizontal="center" wrapText="1"/>
    </xf>
    <xf numFmtId="177" fontId="42" fillId="0" borderId="0" xfId="32" applyNumberFormat="1" applyFont="1"/>
    <xf numFmtId="0" fontId="42" fillId="0" borderId="54" xfId="32" applyFont="1" applyBorder="1"/>
    <xf numFmtId="178" fontId="42" fillId="0" borderId="0" xfId="32" applyNumberFormat="1" applyFont="1" applyAlignment="1">
      <alignment horizontal="right"/>
    </xf>
    <xf numFmtId="43" fontId="42" fillId="0" borderId="0" xfId="38" applyFont="1" applyFill="1" applyBorder="1"/>
    <xf numFmtId="0" fontId="42" fillId="0" borderId="0" xfId="32" applyFont="1" applyAlignment="1">
      <alignment horizontal="right"/>
    </xf>
    <xf numFmtId="0" fontId="42" fillId="0" borderId="40" xfId="32" applyFont="1" applyBorder="1" applyAlignment="1">
      <alignment horizontal="centerContinuous"/>
    </xf>
    <xf numFmtId="177" fontId="42" fillId="0" borderId="40" xfId="32" applyNumberFormat="1" applyFont="1" applyBorder="1" applyAlignment="1">
      <alignment horizontal="centerContinuous"/>
    </xf>
    <xf numFmtId="0" fontId="42" fillId="0" borderId="40" xfId="32" applyFont="1" applyBorder="1" applyAlignment="1">
      <alignment horizontal="center"/>
    </xf>
    <xf numFmtId="181" fontId="42" fillId="0" borderId="40" xfId="32" applyNumberFormat="1" applyFont="1" applyBorder="1" applyAlignment="1">
      <alignment horizontal="centerContinuous"/>
    </xf>
    <xf numFmtId="177" fontId="42" fillId="0" borderId="0" xfId="32" applyNumberFormat="1" applyFont="1" applyAlignment="1">
      <alignment horizontal="center"/>
    </xf>
    <xf numFmtId="0" fontId="64" fillId="0" borderId="40" xfId="33" applyFont="1" applyBorder="1" applyAlignment="1">
      <alignment wrapText="1"/>
    </xf>
    <xf numFmtId="0" fontId="61" fillId="0" borderId="0" xfId="32" applyFont="1"/>
    <xf numFmtId="177" fontId="42" fillId="0" borderId="40" xfId="32" applyNumberFormat="1" applyFont="1" applyBorder="1" applyAlignment="1">
      <alignment horizontal="center" wrapText="1"/>
    </xf>
    <xf numFmtId="182" fontId="42" fillId="0" borderId="0" xfId="32" applyNumberFormat="1" applyFont="1" applyAlignment="1">
      <alignment horizontal="center"/>
    </xf>
    <xf numFmtId="0" fontId="65" fillId="0" borderId="0" xfId="34" applyFont="1" applyAlignment="1">
      <alignment horizontal="center"/>
    </xf>
    <xf numFmtId="0" fontId="66" fillId="0" borderId="0" xfId="34" applyFont="1"/>
    <xf numFmtId="0" fontId="42" fillId="0" borderId="0" xfId="32" quotePrefix="1" applyFont="1" applyAlignment="1">
      <alignment horizontal="left"/>
    </xf>
    <xf numFmtId="182" fontId="42" fillId="0" borderId="0" xfId="32" quotePrefix="1" applyNumberFormat="1" applyFont="1" applyAlignment="1">
      <alignment horizontal="center"/>
    </xf>
    <xf numFmtId="182" fontId="42" fillId="0" borderId="40" xfId="32" quotePrefix="1" applyNumberFormat="1" applyFont="1" applyBorder="1" applyAlignment="1">
      <alignment horizontal="center"/>
    </xf>
    <xf numFmtId="0" fontId="63" fillId="0" borderId="0" xfId="33" applyFont="1" applyAlignment="1">
      <alignment horizontal="right"/>
    </xf>
    <xf numFmtId="0" fontId="42" fillId="0" borderId="4" xfId="32" applyFont="1" applyBorder="1" applyAlignment="1">
      <alignment horizontal="center"/>
    </xf>
    <xf numFmtId="182" fontId="42" fillId="0" borderId="4" xfId="32" applyNumberFormat="1" applyFont="1" applyBorder="1" applyAlignment="1">
      <alignment horizontal="center"/>
    </xf>
    <xf numFmtId="0" fontId="63" fillId="0" borderId="0" xfId="37" quotePrefix="1" applyFont="1" applyAlignment="1">
      <alignment horizontal="right"/>
    </xf>
    <xf numFmtId="0" fontId="63" fillId="0" borderId="0" xfId="37" applyFont="1"/>
    <xf numFmtId="0" fontId="61" fillId="0" borderId="0" xfId="32" applyFont="1" applyAlignment="1">
      <alignment horizontal="centerContinuous"/>
    </xf>
    <xf numFmtId="0" fontId="64" fillId="0" borderId="0" xfId="36" applyFont="1" applyAlignment="1">
      <alignment horizontal="center"/>
    </xf>
    <xf numFmtId="0" fontId="64" fillId="0" borderId="0" xfId="36" applyFont="1" applyAlignment="1">
      <alignment horizontal="center" wrapText="1"/>
    </xf>
    <xf numFmtId="180" fontId="64" fillId="0" borderId="0" xfId="36" applyNumberFormat="1" applyFont="1"/>
    <xf numFmtId="43" fontId="64" fillId="0" borderId="0" xfId="4" applyFont="1" applyFill="1"/>
    <xf numFmtId="43" fontId="64" fillId="0" borderId="0" xfId="4" applyFont="1" applyFill="1" applyBorder="1"/>
    <xf numFmtId="43" fontId="42" fillId="0" borderId="0" xfId="4" applyFont="1" applyFill="1" applyAlignment="1"/>
    <xf numFmtId="43" fontId="64" fillId="0" borderId="40" xfId="4" applyFont="1" applyFill="1" applyBorder="1"/>
    <xf numFmtId="43" fontId="42" fillId="0" borderId="4" xfId="32" applyNumberFormat="1" applyFont="1" applyBorder="1"/>
    <xf numFmtId="0" fontId="64" fillId="0" borderId="0" xfId="30" applyFont="1"/>
    <xf numFmtId="9" fontId="42" fillId="0" borderId="0" xfId="32" quotePrefix="1" applyNumberFormat="1" applyFont="1"/>
    <xf numFmtId="0" fontId="42" fillId="0" borderId="0" xfId="32" quotePrefix="1" applyFont="1" applyAlignment="1">
      <alignment horizontal="right"/>
    </xf>
    <xf numFmtId="0" fontId="42" fillId="0" borderId="0" xfId="32" applyFont="1" applyAlignment="1">
      <alignment horizontal="left" indent="1"/>
    </xf>
    <xf numFmtId="0" fontId="67" fillId="0" borderId="0" xfId="33" applyFont="1"/>
    <xf numFmtId="2" fontId="42" fillId="0" borderId="0" xfId="32" applyNumberFormat="1" applyFont="1"/>
    <xf numFmtId="43" fontId="42" fillId="0" borderId="40" xfId="4" applyFont="1" applyFill="1" applyBorder="1" applyAlignment="1"/>
    <xf numFmtId="4" fontId="42" fillId="0" borderId="0" xfId="32" applyNumberFormat="1" applyFont="1"/>
    <xf numFmtId="43" fontId="42" fillId="0" borderId="4" xfId="4" applyFont="1" applyFill="1" applyBorder="1" applyAlignment="1"/>
    <xf numFmtId="0" fontId="42" fillId="0" borderId="0" xfId="32" applyFont="1" applyAlignment="1">
      <alignment horizontal="center" vertical="top"/>
    </xf>
    <xf numFmtId="0" fontId="42" fillId="0" borderId="0" xfId="32" quotePrefix="1" applyFont="1" applyAlignment="1">
      <alignment horizontal="center" vertical="top"/>
    </xf>
    <xf numFmtId="0" fontId="42" fillId="0" borderId="0" xfId="30" quotePrefix="1" applyFont="1" applyAlignment="1">
      <alignment horizontal="centerContinuous"/>
    </xf>
    <xf numFmtId="0" fontId="42" fillId="0" borderId="40" xfId="30" applyFont="1" applyBorder="1" applyAlignment="1">
      <alignment horizontal="centerContinuous" wrapText="1"/>
    </xf>
    <xf numFmtId="0" fontId="42" fillId="0" borderId="40" xfId="30" applyFont="1" applyBorder="1" applyAlignment="1">
      <alignment horizontal="centerContinuous"/>
    </xf>
    <xf numFmtId="43" fontId="42" fillId="0" borderId="0" xfId="30" applyNumberFormat="1" applyFont="1" applyAlignment="1">
      <alignment horizontal="right"/>
    </xf>
    <xf numFmtId="10" fontId="66" fillId="0" borderId="0" xfId="35" applyNumberFormat="1" applyFont="1" applyFill="1" applyAlignment="1">
      <alignment horizontal="center"/>
    </xf>
    <xf numFmtId="43" fontId="42" fillId="0" borderId="0" xfId="30" quotePrefix="1" applyNumberFormat="1" applyFont="1" applyAlignment="1">
      <alignment horizontal="left"/>
    </xf>
    <xf numFmtId="43" fontId="42" fillId="0" borderId="53" xfId="30" applyNumberFormat="1" applyFont="1" applyBorder="1"/>
    <xf numFmtId="10" fontId="42" fillId="0" borderId="0" xfId="30" applyNumberFormat="1" applyFont="1"/>
    <xf numFmtId="0" fontId="66" fillId="0" borderId="0" xfId="35" applyNumberFormat="1" applyFont="1" applyFill="1" applyAlignment="1">
      <alignment horizontal="center"/>
    </xf>
    <xf numFmtId="0" fontId="61" fillId="0" borderId="0" xfId="30" applyFont="1" applyAlignment="1">
      <alignment wrapText="1"/>
    </xf>
    <xf numFmtId="2" fontId="42" fillId="0" borderId="52" xfId="30" applyNumberFormat="1" applyFont="1" applyBorder="1"/>
    <xf numFmtId="2" fontId="42" fillId="0" borderId="0" xfId="30" quotePrefix="1" applyNumberFormat="1" applyFont="1"/>
    <xf numFmtId="0" fontId="42" fillId="0" borderId="40" xfId="32" applyFont="1" applyBorder="1" applyAlignment="1">
      <alignment horizontal="left"/>
    </xf>
    <xf numFmtId="0" fontId="42" fillId="0" borderId="40" xfId="32" applyFont="1" applyBorder="1" applyAlignment="1">
      <alignment horizontal="centerContinuous" wrapText="1"/>
    </xf>
    <xf numFmtId="10" fontId="42" fillId="0" borderId="0" xfId="32" applyNumberFormat="1" applyFont="1"/>
    <xf numFmtId="10" fontId="42" fillId="0" borderId="0" xfId="29" applyNumberFormat="1" applyFont="1" applyFill="1" applyAlignment="1">
      <alignment horizontal="center"/>
    </xf>
    <xf numFmtId="10" fontId="42" fillId="0" borderId="0" xfId="29" applyNumberFormat="1" applyFont="1" applyFill="1" applyBorder="1" applyAlignment="1">
      <alignment horizontal="right"/>
    </xf>
    <xf numFmtId="10" fontId="42" fillId="0" borderId="0" xfId="29" applyNumberFormat="1" applyFont="1" applyFill="1" applyBorder="1" applyAlignment="1">
      <alignment horizontal="center"/>
    </xf>
    <xf numFmtId="10" fontId="42" fillId="0" borderId="0" xfId="29" applyNumberFormat="1" applyFont="1" applyFill="1" applyBorder="1"/>
    <xf numFmtId="10" fontId="42" fillId="0" borderId="40" xfId="29" applyNumberFormat="1" applyFont="1" applyFill="1" applyBorder="1" applyAlignment="1">
      <alignment horizontal="center"/>
    </xf>
    <xf numFmtId="9" fontId="42" fillId="0" borderId="0" xfId="29" applyFont="1" applyFill="1" applyAlignment="1">
      <alignment horizontal="center"/>
    </xf>
    <xf numFmtId="0" fontId="63" fillId="0" borderId="0" xfId="33" applyFont="1" applyAlignment="1">
      <alignment wrapText="1"/>
    </xf>
    <xf numFmtId="10" fontId="42" fillId="0" borderId="4" xfId="29" applyNumberFormat="1" applyFont="1" applyFill="1" applyBorder="1" applyAlignment="1">
      <alignment horizontal="center"/>
    </xf>
    <xf numFmtId="0" fontId="61" fillId="0" borderId="0" xfId="28" applyFont="1"/>
    <xf numFmtId="0" fontId="64" fillId="0" borderId="0" xfId="31" applyFont="1" applyAlignment="1">
      <alignment horizontal="center"/>
    </xf>
    <xf numFmtId="0" fontId="64" fillId="0" borderId="0" xfId="31" applyFont="1"/>
    <xf numFmtId="0" fontId="64" fillId="0" borderId="40" xfId="31" applyFont="1" applyBorder="1" applyAlignment="1">
      <alignment horizontal="center"/>
    </xf>
    <xf numFmtId="14" fontId="64" fillId="0" borderId="0" xfId="31" applyNumberFormat="1" applyFont="1" applyAlignment="1">
      <alignment horizontal="center"/>
    </xf>
    <xf numFmtId="10" fontId="64" fillId="0" borderId="0" xfId="31" applyNumberFormat="1" applyFont="1" applyAlignment="1">
      <alignment horizontal="center"/>
    </xf>
    <xf numFmtId="10" fontId="64" fillId="0" borderId="40" xfId="31" applyNumberFormat="1" applyFont="1" applyBorder="1" applyAlignment="1">
      <alignment horizontal="center"/>
    </xf>
    <xf numFmtId="10" fontId="64" fillId="0" borderId="4" xfId="31" applyNumberFormat="1" applyFont="1" applyBorder="1" applyAlignment="1">
      <alignment horizontal="center"/>
    </xf>
    <xf numFmtId="0" fontId="64" fillId="0" borderId="0" xfId="31" applyFont="1" applyAlignment="1">
      <alignment horizontal="left" indent="1"/>
    </xf>
    <xf numFmtId="190" fontId="1" fillId="0" borderId="57" xfId="2" applyNumberFormat="1" applyFont="1" applyFill="1" applyBorder="1" applyAlignment="1">
      <alignment horizontal="left"/>
    </xf>
    <xf numFmtId="37" fontId="10" fillId="0" borderId="0" xfId="2" applyNumberFormat="1" applyFont="1" applyFill="1" applyBorder="1"/>
    <xf numFmtId="177" fontId="42" fillId="0" borderId="0" xfId="32" quotePrefix="1" applyNumberFormat="1" applyFont="1" applyAlignment="1">
      <alignment horizontal="center"/>
    </xf>
    <xf numFmtId="0" fontId="2" fillId="0" borderId="0" xfId="19" applyAlignment="1">
      <alignment horizontal="right"/>
    </xf>
    <xf numFmtId="37" fontId="2" fillId="0" borderId="0" xfId="19" applyNumberFormat="1"/>
    <xf numFmtId="0" fontId="35" fillId="0" borderId="0" xfId="19" applyFont="1"/>
    <xf numFmtId="171" fontId="7" fillId="0" borderId="0" xfId="0" applyNumberFormat="1" applyFont="1"/>
    <xf numFmtId="186" fontId="0" fillId="0" borderId="0" xfId="0" applyNumberFormat="1"/>
    <xf numFmtId="10" fontId="0" fillId="0" borderId="0" xfId="10" applyNumberFormat="1" applyFont="1"/>
    <xf numFmtId="0" fontId="31" fillId="0" borderId="0" xfId="0" applyFont="1" applyAlignment="1">
      <alignment horizontal="center"/>
    </xf>
    <xf numFmtId="186" fontId="31" fillId="0" borderId="0" xfId="0" applyNumberFormat="1" applyFont="1" applyAlignment="1">
      <alignment horizontal="center"/>
    </xf>
    <xf numFmtId="10" fontId="31" fillId="0" borderId="0" xfId="10" applyNumberFormat="1" applyFont="1" applyAlignment="1">
      <alignment horizontal="center"/>
    </xf>
    <xf numFmtId="43" fontId="2" fillId="0" borderId="0" xfId="8" applyFont="1" applyFill="1"/>
    <xf numFmtId="10" fontId="2" fillId="0" borderId="0" xfId="19" quotePrefix="1" applyNumberFormat="1" applyAlignment="1">
      <alignment horizontal="right"/>
    </xf>
    <xf numFmtId="0" fontId="2" fillId="0" borderId="0" xfId="0" applyFont="1" applyAlignment="1">
      <alignment horizontal="center"/>
    </xf>
    <xf numFmtId="0" fontId="27" fillId="0" borderId="0" xfId="20" applyFont="1" applyAlignment="1">
      <alignment horizontal="left" indent="1"/>
    </xf>
    <xf numFmtId="0" fontId="2" fillId="0" borderId="0" xfId="19" applyAlignment="1">
      <alignment horizontal="left" indent="1"/>
    </xf>
    <xf numFmtId="0" fontId="9" fillId="0" borderId="0" xfId="5" applyFont="1" applyAlignment="1">
      <alignment horizontal="center" wrapText="1"/>
    </xf>
    <xf numFmtId="0" fontId="3" fillId="0" borderId="0" xfId="1" applyFont="1" applyAlignment="1">
      <alignment horizontal="center"/>
    </xf>
    <xf numFmtId="0" fontId="4" fillId="0" borderId="0" xfId="1" applyFont="1" applyAlignment="1">
      <alignment horizontal="center"/>
    </xf>
    <xf numFmtId="0" fontId="6" fillId="0" borderId="0" xfId="5" applyFont="1" applyAlignment="1">
      <alignment horizontal="center"/>
    </xf>
    <xf numFmtId="0" fontId="7" fillId="0" borderId="0" xfId="5" applyFont="1" applyAlignment="1">
      <alignment horizontal="center"/>
    </xf>
    <xf numFmtId="0" fontId="6" fillId="0" borderId="0" xfId="0" applyFont="1" applyAlignment="1">
      <alignment horizontal="center" wrapText="1"/>
    </xf>
    <xf numFmtId="0" fontId="6" fillId="0" borderId="0" xfId="0" applyFont="1" applyAlignment="1">
      <alignment horizontal="center"/>
    </xf>
    <xf numFmtId="0" fontId="7" fillId="0" borderId="0" xfId="0" applyFont="1" applyAlignment="1">
      <alignment horizontal="center" wrapText="1"/>
    </xf>
    <xf numFmtId="0" fontId="7" fillId="0" borderId="0" xfId="12" applyFont="1" applyAlignment="1">
      <alignment horizontal="center"/>
    </xf>
    <xf numFmtId="0" fontId="6" fillId="0" borderId="0" xfId="12" applyFont="1" applyAlignment="1">
      <alignment horizontal="center" wrapText="1"/>
    </xf>
    <xf numFmtId="0" fontId="7" fillId="0" borderId="0" xfId="0" applyFont="1" applyAlignment="1">
      <alignment horizontal="center"/>
    </xf>
    <xf numFmtId="0" fontId="18" fillId="0" borderId="0" xfId="26" applyFont="1" applyAlignment="1">
      <alignment horizontal="center"/>
    </xf>
    <xf numFmtId="0" fontId="18" fillId="0" borderId="0" xfId="0" applyFont="1" applyAlignment="1">
      <alignment horizontal="center"/>
    </xf>
    <xf numFmtId="0" fontId="9" fillId="0" borderId="0" xfId="0" applyFont="1" applyAlignment="1">
      <alignment horizontal="center" wrapText="1"/>
    </xf>
    <xf numFmtId="0" fontId="19" fillId="3" borderId="14" xfId="7" applyFont="1" applyFill="1" applyBorder="1" applyAlignment="1">
      <alignment horizontal="center" vertical="center"/>
    </xf>
    <xf numFmtId="0" fontId="19" fillId="3" borderId="15" xfId="7" applyFont="1" applyFill="1" applyBorder="1" applyAlignment="1">
      <alignment horizontal="center" vertical="center"/>
    </xf>
    <xf numFmtId="0" fontId="19" fillId="3" borderId="16" xfId="7" applyFont="1" applyFill="1" applyBorder="1" applyAlignment="1">
      <alignment horizontal="center" vertical="center"/>
    </xf>
    <xf numFmtId="0" fontId="12" fillId="3" borderId="18" xfId="7" applyFont="1" applyFill="1" applyBorder="1" applyAlignment="1">
      <alignment horizontal="center" vertical="center"/>
    </xf>
    <xf numFmtId="0" fontId="12" fillId="3" borderId="21" xfId="7" applyFont="1" applyFill="1" applyBorder="1" applyAlignment="1">
      <alignment horizontal="center" vertical="center"/>
    </xf>
    <xf numFmtId="0" fontId="12" fillId="3" borderId="8" xfId="7" applyFont="1" applyFill="1" applyBorder="1" applyAlignment="1">
      <alignment horizontal="center" vertical="center"/>
    </xf>
    <xf numFmtId="0" fontId="12" fillId="3" borderId="10" xfId="7" applyFont="1" applyFill="1" applyBorder="1" applyAlignment="1">
      <alignment horizontal="center" vertical="center"/>
    </xf>
    <xf numFmtId="0" fontId="2" fillId="3" borderId="10" xfId="7" applyFill="1" applyBorder="1" applyAlignment="1">
      <alignment horizontal="center" vertical="center"/>
    </xf>
    <xf numFmtId="0" fontId="12" fillId="3" borderId="19" xfId="7" applyFont="1" applyFill="1" applyBorder="1" applyAlignment="1">
      <alignment horizontal="center"/>
    </xf>
    <xf numFmtId="0" fontId="12" fillId="3" borderId="21" xfId="7" applyFont="1" applyFill="1" applyBorder="1" applyAlignment="1">
      <alignment horizontal="center"/>
    </xf>
    <xf numFmtId="0" fontId="12" fillId="5" borderId="25" xfId="7" applyFont="1" applyFill="1" applyBorder="1" applyAlignment="1">
      <alignment horizontal="center" vertical="top"/>
    </xf>
    <xf numFmtId="0" fontId="12" fillId="5" borderId="26" xfId="7" applyFont="1" applyFill="1" applyBorder="1" applyAlignment="1">
      <alignment horizontal="center" vertical="top"/>
    </xf>
    <xf numFmtId="0" fontId="12" fillId="3" borderId="18" xfId="7" applyFont="1" applyFill="1" applyBorder="1" applyAlignment="1">
      <alignment horizontal="center"/>
    </xf>
    <xf numFmtId="0" fontId="12" fillId="5" borderId="23" xfId="7" applyFont="1" applyFill="1" applyBorder="1" applyAlignment="1">
      <alignment horizontal="center" vertical="top"/>
    </xf>
    <xf numFmtId="0" fontId="12" fillId="5" borderId="24" xfId="7" applyFont="1" applyFill="1" applyBorder="1" applyAlignment="1">
      <alignment horizontal="center" vertical="top"/>
    </xf>
    <xf numFmtId="0" fontId="19" fillId="3" borderId="8" xfId="7" applyFont="1" applyFill="1" applyBorder="1" applyAlignment="1">
      <alignment horizontal="center" vertical="center"/>
    </xf>
    <xf numFmtId="0" fontId="2" fillId="3" borderId="9" xfId="7" applyFill="1" applyBorder="1" applyAlignment="1">
      <alignment horizontal="center" vertical="center"/>
    </xf>
    <xf numFmtId="0" fontId="19" fillId="3" borderId="11" xfId="7" applyFont="1" applyFill="1" applyBorder="1" applyAlignment="1">
      <alignment horizontal="center" vertical="center"/>
    </xf>
    <xf numFmtId="0" fontId="19" fillId="3" borderId="12" xfId="7" applyFont="1" applyFill="1" applyBorder="1" applyAlignment="1">
      <alignment horizontal="center" vertical="center"/>
    </xf>
    <xf numFmtId="0" fontId="19" fillId="3" borderId="13" xfId="7" applyFont="1" applyFill="1" applyBorder="1" applyAlignment="1">
      <alignment horizontal="center" vertical="center"/>
    </xf>
    <xf numFmtId="0" fontId="19" fillId="3" borderId="9" xfId="7" applyFont="1" applyFill="1" applyBorder="1" applyAlignment="1">
      <alignment horizontal="center" vertical="center"/>
    </xf>
    <xf numFmtId="0" fontId="19" fillId="3" borderId="10" xfId="7" applyFont="1" applyFill="1" applyBorder="1" applyAlignment="1">
      <alignment horizontal="center" vertical="center"/>
    </xf>
    <xf numFmtId="0" fontId="12" fillId="3" borderId="8" xfId="7" applyFont="1" applyFill="1" applyBorder="1" applyAlignment="1">
      <alignment horizontal="center"/>
    </xf>
    <xf numFmtId="0" fontId="12" fillId="3" borderId="10" xfId="7" applyFont="1" applyFill="1" applyBorder="1" applyAlignment="1">
      <alignment horizontal="center"/>
    </xf>
    <xf numFmtId="0" fontId="19" fillId="3" borderId="42" xfId="7" applyFont="1" applyFill="1" applyBorder="1" applyAlignment="1">
      <alignment horizontal="center" vertical="center"/>
    </xf>
    <xf numFmtId="0" fontId="19" fillId="3" borderId="41" xfId="7" applyFont="1" applyFill="1" applyBorder="1" applyAlignment="1">
      <alignment horizontal="center" vertical="center"/>
    </xf>
    <xf numFmtId="0" fontId="19" fillId="3" borderId="43" xfId="7" applyFont="1" applyFill="1" applyBorder="1" applyAlignment="1">
      <alignment horizontal="center" vertical="center"/>
    </xf>
    <xf numFmtId="0" fontId="12" fillId="3" borderId="44" xfId="7" applyFont="1" applyFill="1" applyBorder="1" applyAlignment="1">
      <alignment horizontal="center"/>
    </xf>
    <xf numFmtId="0" fontId="12" fillId="3" borderId="45" xfId="7" applyFont="1" applyFill="1" applyBorder="1" applyAlignment="1">
      <alignment horizontal="center"/>
    </xf>
    <xf numFmtId="0" fontId="12" fillId="3" borderId="6" xfId="7" applyFont="1" applyFill="1" applyBorder="1" applyAlignment="1">
      <alignment horizontal="center"/>
    </xf>
    <xf numFmtId="0" fontId="17" fillId="5" borderId="23" xfId="7" applyFont="1" applyFill="1" applyBorder="1" applyAlignment="1">
      <alignment horizontal="center" vertical="top"/>
    </xf>
    <xf numFmtId="0" fontId="17" fillId="5" borderId="26" xfId="7" applyFont="1" applyFill="1" applyBorder="1" applyAlignment="1">
      <alignment horizontal="center" vertical="top"/>
    </xf>
    <xf numFmtId="0" fontId="12" fillId="3" borderId="42" xfId="7" applyFont="1" applyFill="1" applyBorder="1" applyAlignment="1">
      <alignment horizontal="center"/>
    </xf>
    <xf numFmtId="0" fontId="12" fillId="3" borderId="43" xfId="7" applyFont="1" applyFill="1" applyBorder="1" applyAlignment="1">
      <alignment horizontal="center"/>
    </xf>
    <xf numFmtId="0" fontId="15" fillId="3" borderId="0" xfId="7" applyFont="1" applyFill="1" applyAlignment="1">
      <alignment horizontal="left" vertical="center"/>
    </xf>
    <xf numFmtId="0" fontId="2" fillId="3" borderId="0" xfId="7" applyFill="1" applyAlignment="1">
      <alignment horizontal="left" vertical="center"/>
    </xf>
    <xf numFmtId="0" fontId="15" fillId="3" borderId="0" xfId="7" applyFont="1" applyFill="1" applyAlignment="1">
      <alignment horizontal="left"/>
    </xf>
    <xf numFmtId="0" fontId="2" fillId="3" borderId="0" xfId="7" applyFill="1" applyAlignment="1">
      <alignment horizontal="left"/>
    </xf>
    <xf numFmtId="0" fontId="22" fillId="8" borderId="38" xfId="11" applyFont="1" applyFill="1" applyBorder="1" applyAlignment="1">
      <alignment horizontal="center" vertical="center" wrapText="1"/>
    </xf>
    <xf numFmtId="0" fontId="21" fillId="0" borderId="0" xfId="11"/>
    <xf numFmtId="0" fontId="61" fillId="0" borderId="0" xfId="28" applyFont="1" applyAlignment="1">
      <alignment horizontal="center"/>
    </xf>
    <xf numFmtId="0" fontId="42" fillId="0" borderId="0" xfId="28" applyFont="1" applyAlignment="1">
      <alignment horizontal="center"/>
    </xf>
    <xf numFmtId="0" fontId="64" fillId="0" borderId="0" xfId="31" applyFont="1" applyAlignment="1">
      <alignment horizontal="center"/>
    </xf>
    <xf numFmtId="0" fontId="68" fillId="0" borderId="0" xfId="31" applyFont="1" applyAlignment="1">
      <alignment horizontal="center"/>
    </xf>
    <xf numFmtId="0" fontId="61" fillId="0" borderId="0" xfId="32" applyFont="1" applyAlignment="1">
      <alignment horizontal="center"/>
    </xf>
    <xf numFmtId="0" fontId="42" fillId="0" borderId="0" xfId="30" applyFont="1" applyAlignment="1">
      <alignment vertical="top" wrapText="1"/>
    </xf>
    <xf numFmtId="0" fontId="61" fillId="0" borderId="0" xfId="30" applyFont="1" applyAlignment="1">
      <alignment horizontal="center"/>
    </xf>
    <xf numFmtId="0" fontId="42" fillId="0" borderId="0" xfId="30" quotePrefix="1" applyFont="1" applyAlignment="1">
      <alignment horizontal="center"/>
    </xf>
    <xf numFmtId="0" fontId="42" fillId="0" borderId="0" xfId="30" applyFont="1" applyAlignment="1">
      <alignment horizontal="left" vertical="top" wrapText="1"/>
    </xf>
    <xf numFmtId="0" fontId="42" fillId="0" borderId="0" xfId="32" applyFont="1" applyAlignment="1">
      <alignment horizontal="left" vertical="top" wrapText="1"/>
    </xf>
    <xf numFmtId="0" fontId="42" fillId="0" borderId="0" xfId="32" applyFont="1" applyAlignment="1">
      <alignment horizontal="center"/>
    </xf>
    <xf numFmtId="0" fontId="42" fillId="0" borderId="40" xfId="32" applyFont="1" applyBorder="1" applyAlignment="1">
      <alignment horizontal="center" wrapText="1"/>
    </xf>
    <xf numFmtId="0" fontId="64" fillId="0" borderId="40" xfId="36" applyFont="1" applyBorder="1" applyAlignment="1">
      <alignment horizontal="center" wrapText="1"/>
    </xf>
    <xf numFmtId="0" fontId="42" fillId="0" borderId="40" xfId="32" applyFont="1" applyBorder="1" applyAlignment="1">
      <alignment horizontal="center"/>
    </xf>
    <xf numFmtId="0" fontId="41" fillId="0" borderId="0" xfId="30" applyFont="1" applyAlignment="1">
      <alignment horizontal="center"/>
    </xf>
    <xf numFmtId="0" fontId="42" fillId="0" borderId="0" xfId="30" applyFont="1" applyAlignment="1">
      <alignment horizontal="center"/>
    </xf>
    <xf numFmtId="0" fontId="42" fillId="0" borderId="40" xfId="30" applyFont="1" applyBorder="1" applyAlignment="1">
      <alignment horizontal="center" wrapText="1"/>
    </xf>
    <xf numFmtId="178" fontId="42" fillId="0" borderId="0" xfId="32" applyNumberFormat="1" applyFont="1" applyAlignment="1">
      <alignment horizontal="left" vertical="top" wrapText="1"/>
    </xf>
    <xf numFmtId="178" fontId="42" fillId="0" borderId="0" xfId="32" applyNumberFormat="1" applyFont="1" applyAlignment="1">
      <alignment vertical="top" wrapText="1"/>
    </xf>
    <xf numFmtId="0" fontId="42" fillId="0" borderId="0" xfId="32" applyFont="1" applyAlignment="1">
      <alignment vertical="top" wrapText="1"/>
    </xf>
    <xf numFmtId="0" fontId="42" fillId="0" borderId="40" xfId="30" applyFont="1" applyBorder="1" applyAlignment="1">
      <alignment horizontal="center"/>
    </xf>
    <xf numFmtId="0" fontId="42" fillId="0" borderId="40" xfId="30" applyFont="1" applyBorder="1"/>
    <xf numFmtId="0" fontId="61" fillId="0" borderId="0" xfId="30" applyFont="1" applyAlignment="1">
      <alignment horizontal="center" vertical="top" wrapText="1"/>
    </xf>
    <xf numFmtId="0" fontId="42" fillId="0" borderId="0" xfId="30" applyFont="1" applyAlignment="1">
      <alignment wrapText="1"/>
    </xf>
    <xf numFmtId="0" fontId="63" fillId="0" borderId="0" xfId="39" applyFont="1" applyAlignment="1">
      <alignment horizontal="justify" vertical="top"/>
    </xf>
    <xf numFmtId="0" fontId="63" fillId="0" borderId="0" xfId="39" applyFont="1" applyAlignment="1">
      <alignment vertical="top"/>
    </xf>
    <xf numFmtId="0" fontId="63" fillId="0" borderId="0" xfId="39" applyFont="1" applyAlignment="1">
      <alignment horizontal="justify" vertical="top" wrapText="1"/>
    </xf>
    <xf numFmtId="0" fontId="63" fillId="0" borderId="0" xfId="39" applyFont="1" applyAlignment="1">
      <alignment vertical="top" wrapText="1"/>
    </xf>
    <xf numFmtId="0" fontId="63" fillId="0" borderId="0" xfId="39" applyFont="1" applyAlignment="1">
      <alignment wrapText="1"/>
    </xf>
    <xf numFmtId="0" fontId="61" fillId="0" borderId="0" xfId="1" quotePrefix="1" applyFont="1" applyAlignment="1">
      <alignment horizontal="center"/>
    </xf>
    <xf numFmtId="0" fontId="61" fillId="0" borderId="0" xfId="1" applyFont="1" applyAlignment="1">
      <alignment horizontal="center"/>
    </xf>
    <xf numFmtId="0" fontId="42" fillId="0" borderId="0" xfId="1" applyFont="1" applyAlignment="1">
      <alignment horizontal="center"/>
    </xf>
    <xf numFmtId="0" fontId="42" fillId="0" borderId="0" xfId="1" applyFont="1" applyAlignment="1">
      <alignment horizontal="center" wrapText="1"/>
    </xf>
    <xf numFmtId="0" fontId="42" fillId="0" borderId="40" xfId="1" applyFont="1" applyBorder="1" applyAlignment="1">
      <alignment horizontal="center" wrapText="1"/>
    </xf>
    <xf numFmtId="0" fontId="57" fillId="0" borderId="0" xfId="34" applyFont="1" applyAlignment="1">
      <alignment horizontal="center"/>
    </xf>
    <xf numFmtId="0" fontId="45" fillId="0" borderId="0" xfId="33" applyFont="1" applyAlignment="1">
      <alignment horizontal="center" wrapText="1"/>
    </xf>
    <xf numFmtId="0" fontId="47" fillId="0" borderId="0" xfId="33" applyFont="1" applyAlignment="1">
      <alignment horizontal="center" wrapText="1"/>
    </xf>
    <xf numFmtId="0" fontId="47" fillId="0" borderId="40" xfId="33" applyFont="1" applyBorder="1" applyAlignment="1">
      <alignment horizontal="center" wrapText="1"/>
    </xf>
    <xf numFmtId="0" fontId="45" fillId="0" borderId="0" xfId="1" applyFont="1" applyAlignment="1">
      <alignment horizontal="center"/>
    </xf>
    <xf numFmtId="0" fontId="44" fillId="0" borderId="0" xfId="1" applyFont="1" applyAlignment="1">
      <alignment horizontal="center"/>
    </xf>
    <xf numFmtId="179" fontId="1" fillId="0" borderId="0" xfId="51" applyNumberFormat="1" applyFont="1" applyFill="1" applyAlignment="1">
      <alignment horizontal="center"/>
    </xf>
    <xf numFmtId="0" fontId="49" fillId="0" borderId="0" xfId="40" applyFont="1" applyAlignment="1">
      <alignment horizontal="center"/>
    </xf>
    <xf numFmtId="0" fontId="49" fillId="0" borderId="0" xfId="52" applyFont="1" applyAlignment="1">
      <alignment horizontal="center"/>
    </xf>
    <xf numFmtId="0" fontId="46" fillId="0" borderId="0" xfId="52" applyFont="1" applyAlignment="1">
      <alignment horizontal="center"/>
    </xf>
    <xf numFmtId="0" fontId="46" fillId="0" borderId="0" xfId="40" applyFont="1" applyAlignment="1">
      <alignment horizontal="center"/>
    </xf>
    <xf numFmtId="0" fontId="49" fillId="0" borderId="0" xfId="54" applyFont="1" applyAlignment="1">
      <alignment horizontal="center"/>
    </xf>
    <xf numFmtId="0" fontId="46" fillId="0" borderId="0" xfId="54" applyFont="1" applyAlignment="1">
      <alignment horizontal="center"/>
    </xf>
  </cellXfs>
  <cellStyles count="56">
    <cellStyle name="Comma" xfId="8" builtinId="3"/>
    <cellStyle name="Comma 12" xfId="55" xr:uid="{9E8E22BF-ECE2-4ADF-9907-655F50AEAB1E}"/>
    <cellStyle name="Comma 2" xfId="4" xr:uid="{0EAF3C19-BE91-422E-80F6-957D9B794022}"/>
    <cellStyle name="Comma 2 2" xfId="18" xr:uid="{2FEEB4B7-5DEA-4883-B4FC-3AE0F3078EF6}"/>
    <cellStyle name="Comma 23 2" xfId="13" xr:uid="{58ED3F39-8A17-4862-B44A-8F96B6044365}"/>
    <cellStyle name="Comma 23 2 3" xfId="15" xr:uid="{406121C2-0E95-43C6-8C13-89F985102A70}"/>
    <cellStyle name="Comma 27 2" xfId="53" xr:uid="{8435DB34-86D8-4CDD-806E-973E2D74BE2D}"/>
    <cellStyle name="Comma 4" xfId="23" xr:uid="{F398439D-55D5-4C9D-A25A-84F87B62142F}"/>
    <cellStyle name="Comma 6" xfId="38" xr:uid="{20D1C3E1-47AC-4428-8CFB-8A9063D37C91}"/>
    <cellStyle name="Currency" xfId="9" builtinId="4"/>
    <cellStyle name="Currency 11" xfId="48" xr:uid="{CB2E2058-C52E-4D22-AA51-7744C7919058}"/>
    <cellStyle name="Currency 2" xfId="2" xr:uid="{F2011DE2-E59D-4109-A2FD-B0055C61105A}"/>
    <cellStyle name="Currency 2 2" xfId="21" xr:uid="{BC03BBAB-FB7E-4740-8287-2AD139D6CDB1}"/>
    <cellStyle name="Currency 3" xfId="25" xr:uid="{ACF31CFB-6F04-47FE-91BA-4AEBAE33ED62}"/>
    <cellStyle name="Currency 4" xfId="6" xr:uid="{052DFBCC-480D-4026-88D4-F3D00C1B2F5F}"/>
    <cellStyle name="Currency 9" xfId="45" xr:uid="{A2E265CB-B4BD-4DB2-8A22-D45104145C12}"/>
    <cellStyle name="Normal" xfId="0" builtinId="0"/>
    <cellStyle name="Normal - Style1" xfId="30" xr:uid="{4A262746-C7A4-4C1B-A9A9-B02430962157}"/>
    <cellStyle name="Normal 10 21 3" xfId="40" xr:uid="{F58D849C-2A32-4AE2-83E5-008308E79545}"/>
    <cellStyle name="Normal 13" xfId="33" xr:uid="{9E0D6540-82E6-459E-93B5-9762529C40BE}"/>
    <cellStyle name="Normal 13 10 2" xfId="36" xr:uid="{F1181912-A94A-49D2-9964-4F4846322C53}"/>
    <cellStyle name="Normal 13 10 3 2 3" xfId="39" xr:uid="{C6BB22A3-5D38-417A-92E2-A20948A5FED7}"/>
    <cellStyle name="Normal 13 5 4" xfId="37" xr:uid="{FFD1FCFB-AAAB-4745-88A4-C6C19917651B}"/>
    <cellStyle name="Normal 15 2" xfId="50" xr:uid="{D800641C-1E48-441C-B602-1913EEB75496}"/>
    <cellStyle name="Normal 18" xfId="28" xr:uid="{9AFC90C3-22B9-476E-878F-4EEE8382F238}"/>
    <cellStyle name="Normal 2" xfId="7" xr:uid="{DA2B8FF9-9F8B-4E93-A69B-D51F770F9FFE}"/>
    <cellStyle name="Normal 2 2" xfId="19" xr:uid="{A3C65F64-49C4-411F-893F-5C13897B4E7B}"/>
    <cellStyle name="Normal 2 3" xfId="24" xr:uid="{20D021F1-8803-4E9D-A0B0-363F50D75918}"/>
    <cellStyle name="Normal 2 4" xfId="32" xr:uid="{DE8F5534-7942-43D7-8A35-C5D80A6767BD}"/>
    <cellStyle name="Normal 2 7" xfId="26" xr:uid="{C2EDFCA7-E38D-425A-A424-92E9C2D38474}"/>
    <cellStyle name="Normal 3" xfId="1" xr:uid="{50213B22-A88A-49D5-A1CE-7BB11199FF7F}"/>
    <cellStyle name="Normal 3 5" xfId="44" xr:uid="{69C8ABF7-26EB-4B78-B05E-96382B7FE59A}"/>
    <cellStyle name="Normal 4" xfId="20" xr:uid="{8BA4923F-23D4-45D5-A8EA-013A9B1FCA90}"/>
    <cellStyle name="Normal 5" xfId="11" xr:uid="{E0A2B754-8858-4689-8CF3-C3EDF33359FF}"/>
    <cellStyle name="Normal 5 2" xfId="17" xr:uid="{8C1E57E9-F46E-4E77-9856-CD47D6701812}"/>
    <cellStyle name="Normal 6" xfId="5" xr:uid="{6502F542-F78F-4C15-8680-F4A9BB45FB7C}"/>
    <cellStyle name="Normal 68" xfId="34" xr:uid="{A48E0D77-8DF3-4377-99EC-4D1A256BDD60}"/>
    <cellStyle name="Normal 68 7" xfId="41" xr:uid="{10C6D7F2-5488-4F33-B8B7-743200524FB9}"/>
    <cellStyle name="Normal 69 2 5" xfId="54" xr:uid="{18F059E9-D36A-4EB8-877C-8CEE9563AD83}"/>
    <cellStyle name="Normal 7" xfId="27" xr:uid="{561F52B0-F4A5-42BE-B6C7-E3A6DE8D932F}"/>
    <cellStyle name="Normal 77 3 2" xfId="31" xr:uid="{115FA970-5FC5-4089-B050-0DFEFDAEC41C}"/>
    <cellStyle name="Normal 78 2" xfId="12" xr:uid="{7BFA4C27-5AD5-473C-BEA0-6366CFB4752F}"/>
    <cellStyle name="Normal 78 2 3" xfId="14" xr:uid="{C8ABF7B0-BD1B-4F1E-B8AE-8FE1292EBCF2}"/>
    <cellStyle name="Normal 83 4" xfId="52" xr:uid="{29731C30-07DF-49AD-A321-056230D5F53D}"/>
    <cellStyle name="Normal 84" xfId="42" xr:uid="{830ADD85-8CDC-475D-A44D-C7F7635353F5}"/>
    <cellStyle name="Normal_EOC 1-1-97 (3)" xfId="22" xr:uid="{9B529FC3-4164-4EA5-9662-FDCCDBFDE615}"/>
    <cellStyle name="Percent" xfId="10" builtinId="5"/>
    <cellStyle name="Percent 10" xfId="46" xr:uid="{CC016D59-56F1-4E46-AC1F-D57DC3527591}"/>
    <cellStyle name="Percent 10 2 2" xfId="29" xr:uid="{4F7CC581-B2D2-40BB-AD5F-90CF767EAA29}"/>
    <cellStyle name="Percent 11" xfId="35" xr:uid="{A05CCEEA-EDFB-4156-8DE6-3330E4FEAB74}"/>
    <cellStyle name="Percent 13" xfId="49" xr:uid="{DE281744-8B2A-48AE-AB6E-1D2240D550B5}"/>
    <cellStyle name="Percent 14 2 2" xfId="16" xr:uid="{0DC3233D-61D1-4DB3-B8AC-6F6B1F1552EE}"/>
    <cellStyle name="Percent 2" xfId="3" xr:uid="{6EA376B8-8339-43BC-993A-3588509B130F}"/>
    <cellStyle name="Percent 2 10 3 4 2" xfId="47" xr:uid="{080E71CD-C4CF-493F-8516-7C05D9932144}"/>
    <cellStyle name="Percent 3" xfId="43" xr:uid="{13CA7A6C-99DD-43AB-9420-024421028330}"/>
    <cellStyle name="Percent 6" xfId="51" xr:uid="{E98151BE-E89D-4895-922F-8F970DDA0E7F}"/>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N$16:$N$1108</c:f>
              <c:numCache>
                <c:formatCode>0.00%</c:formatCode>
                <c:ptCount val="1093"/>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numCache>
            </c:numRef>
          </c:xVal>
          <c:yVal>
            <c:numRef>
              <c:f>'MRP ERP WP'!$P$16:$P$1108</c:f>
              <c:numCache>
                <c:formatCode>0.00%</c:formatCode>
                <c:ptCount val="1093"/>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numCache>
            </c:numRef>
          </c:yVal>
          <c:smooth val="0"/>
          <c:extLst>
            <c:ext xmlns:c16="http://schemas.microsoft.com/office/drawing/2014/chart" uri="{C3380CC4-5D6E-409C-BE32-E72D297353CC}">
              <c16:uniqueId val="{00000001-6742-4ABC-BB41-664403606DC2}"/>
            </c:ext>
          </c:extLst>
        </c:ser>
        <c:dLbls>
          <c:showLegendKey val="0"/>
          <c:showVal val="0"/>
          <c:showCatName val="0"/>
          <c:showSerName val="0"/>
          <c:showPercent val="0"/>
          <c:showBubbleSize val="0"/>
        </c:dLbls>
        <c:axId val="784047144"/>
        <c:axId val="784049888"/>
      </c:scatterChart>
      <c:valAx>
        <c:axId val="784047144"/>
        <c:scaling>
          <c:orientation val="minMax"/>
        </c:scaling>
        <c:delete val="0"/>
        <c:axPos val="b"/>
        <c:title>
          <c:tx>
            <c:rich>
              <a:bodyPr/>
              <a:lstStyle/>
              <a:p>
                <a:pPr>
                  <a:defRPr/>
                </a:pPr>
                <a:r>
                  <a:rPr lang="en-US"/>
                  <a:t>Risk-Free rate</a:t>
                </a:r>
              </a:p>
            </c:rich>
          </c:tx>
          <c:overlay val="0"/>
        </c:title>
        <c:numFmt formatCode="0.00%" sourceLinked="1"/>
        <c:majorTickMark val="out"/>
        <c:minorTickMark val="none"/>
        <c:tickLblPos val="nextTo"/>
        <c:crossAx val="784049888"/>
        <c:crosses val="autoZero"/>
        <c:crossBetween val="midCat"/>
      </c:valAx>
      <c:valAx>
        <c:axId val="78404988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47144"/>
        <c:crosses val="autoZero"/>
        <c:crossBetween val="midCat"/>
      </c:valAx>
    </c:plotArea>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O$40:$O$1168</c:f>
              <c:numCache>
                <c:formatCode>0.00%</c:formatCode>
                <c:ptCount val="1129"/>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pt idx="1069">
                  <c:v>3.56E-2</c:v>
                </c:pt>
                <c:pt idx="1070">
                  <c:v>3.6150000000000002E-2</c:v>
                </c:pt>
                <c:pt idx="1071">
                  <c:v>3.9300000000000002E-2</c:v>
                </c:pt>
                <c:pt idx="1072">
                  <c:v>3.9300000000000002E-2</c:v>
                </c:pt>
                <c:pt idx="1073">
                  <c:v>4.0550000000000003E-2</c:v>
                </c:pt>
                <c:pt idx="1074">
                  <c:v>4.0349999999999997E-2</c:v>
                </c:pt>
                <c:pt idx="1075">
                  <c:v>3.9699999999999999E-2</c:v>
                </c:pt>
                <c:pt idx="1076">
                  <c:v>3.9649999999999991E-2</c:v>
                </c:pt>
                <c:pt idx="1077">
                  <c:v>3.9649999999999991E-2</c:v>
                </c:pt>
                <c:pt idx="1078">
                  <c:v>4.2099999999999999E-2</c:v>
                </c:pt>
                <c:pt idx="1079">
                  <c:v>4.3200000000000002E-2</c:v>
                </c:pt>
                <c:pt idx="1080">
                  <c:v>4.2949999999999995E-2</c:v>
                </c:pt>
                <c:pt idx="1081">
                  <c:v>4.0349999999999997E-2</c:v>
                </c:pt>
                <c:pt idx="1082">
                  <c:v>3.8900000000000004E-2</c:v>
                </c:pt>
                <c:pt idx="1083">
                  <c:v>3.8900000000000004E-2</c:v>
                </c:pt>
                <c:pt idx="1084">
                  <c:v>3.7699999999999997E-2</c:v>
                </c:pt>
                <c:pt idx="1085">
                  <c:v>3.7349999999999994E-2</c:v>
                </c:pt>
                <c:pt idx="1086">
                  <c:v>3.7349999999999994E-2</c:v>
                </c:pt>
                <c:pt idx="1087">
                  <c:v>3.3750000000000002E-2</c:v>
                </c:pt>
                <c:pt idx="1088">
                  <c:v>3.3750000000000002E-2</c:v>
                </c:pt>
                <c:pt idx="1089">
                  <c:v>3.0300000000000001E-2</c:v>
                </c:pt>
                <c:pt idx="1090">
                  <c:v>3.0800000000000001E-2</c:v>
                </c:pt>
                <c:pt idx="1091">
                  <c:v>3.1199999999999999E-2</c:v>
                </c:pt>
                <c:pt idx="1092">
                  <c:v>3.0599999999999995E-2</c:v>
                </c:pt>
                <c:pt idx="1093">
                  <c:v>2.9750000000000002E-2</c:v>
                </c:pt>
                <c:pt idx="1094">
                  <c:v>2.8150000000000001E-2</c:v>
                </c:pt>
                <c:pt idx="1095">
                  <c:v>3.0500000000000003E-2</c:v>
                </c:pt>
                <c:pt idx="1096">
                  <c:v>2.5899999999999999E-2</c:v>
                </c:pt>
                <c:pt idx="1097">
                  <c:v>2.6049999999999997E-2</c:v>
                </c:pt>
                <c:pt idx="1098">
                  <c:v>2.52E-2</c:v>
                </c:pt>
                <c:pt idx="1099">
                  <c:v>2.23E-2</c:v>
                </c:pt>
                <c:pt idx="1100">
                  <c:v>2.3100000000000002E-2</c:v>
                </c:pt>
                <c:pt idx="1101">
                  <c:v>2.3900000000000001E-2</c:v>
                </c:pt>
                <c:pt idx="1102">
                  <c:v>2.4499999999999997E-2</c:v>
                </c:pt>
                <c:pt idx="1103">
                  <c:v>2.3849999999999996E-2</c:v>
                </c:pt>
                <c:pt idx="1104">
                  <c:v>2.35E-2</c:v>
                </c:pt>
                <c:pt idx="1105">
                  <c:v>2.5300000000000003E-2</c:v>
                </c:pt>
                <c:pt idx="1106">
                  <c:v>2.7650000000000004E-2</c:v>
                </c:pt>
                <c:pt idx="1107">
                  <c:v>3.1050000000000005E-2</c:v>
                </c:pt>
                <c:pt idx="1108">
                  <c:v>2.9650000000000003E-2</c:v>
                </c:pt>
                <c:pt idx="1109">
                  <c:v>3.015E-2</c:v>
                </c:pt>
                <c:pt idx="1110">
                  <c:v>2.8500000000000004E-2</c:v>
                </c:pt>
                <c:pt idx="1111">
                  <c:v>2.6399999999999996E-2</c:v>
                </c:pt>
                <c:pt idx="1112">
                  <c:v>2.64E-2</c:v>
                </c:pt>
                <c:pt idx="1113">
                  <c:v>2.6299999999999997E-2</c:v>
                </c:pt>
                <c:pt idx="1114">
                  <c:v>2.7699999999999999E-2</c:v>
                </c:pt>
                <c:pt idx="1115">
                  <c:v>2.6949999999999998E-2</c:v>
                </c:pt>
                <c:pt idx="1116">
                  <c:v>2.7049999999999998E-2</c:v>
                </c:pt>
                <c:pt idx="1117">
                  <c:v>2.9750000000000002E-2</c:v>
                </c:pt>
                <c:pt idx="1118">
                  <c:v>3.3049999999999996E-2</c:v>
                </c:pt>
                <c:pt idx="1119">
                  <c:v>3.5250000000000004E-2</c:v>
                </c:pt>
                <c:pt idx="1120">
                  <c:v>3.8350000000000002E-2</c:v>
                </c:pt>
                <c:pt idx="1121">
                  <c:v>4.2450000000000002E-2</c:v>
                </c:pt>
                <c:pt idx="1122">
                  <c:v>4.3650000000000001E-2</c:v>
                </c:pt>
                <c:pt idx="1123">
                  <c:v>4.215E-2</c:v>
                </c:pt>
                <c:pt idx="1124">
                  <c:v>4.215E-2</c:v>
                </c:pt>
                <c:pt idx="1125">
                  <c:v>4.7150000000000011E-2</c:v>
                </c:pt>
                <c:pt idx="1126">
                  <c:v>5.2500000000000005E-2</c:v>
                </c:pt>
                <c:pt idx="1127">
                  <c:v>5.0650000000000001E-2</c:v>
                </c:pt>
                <c:pt idx="1128">
                  <c:v>4.5799999999999993E-2</c:v>
                </c:pt>
              </c:numCache>
            </c:numRef>
          </c:xVal>
          <c:yVal>
            <c:numRef>
              <c:f>'MRP ERP WP'!$Q$40:$Q$1168</c:f>
              <c:numCache>
                <c:formatCode>0.00%</c:formatCode>
                <c:ptCount val="1129"/>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pt idx="1069">
                  <c:v>0.22863347257697594</c:v>
                </c:pt>
                <c:pt idx="1070">
                  <c:v>0.13494094684898028</c:v>
                </c:pt>
                <c:pt idx="1071">
                  <c:v>0.10067726408211797</c:v>
                </c:pt>
                <c:pt idx="1072">
                  <c:v>9.3342955246589976E-2</c:v>
                </c:pt>
                <c:pt idx="1073">
                  <c:v>0.10326190264079735</c:v>
                </c:pt>
                <c:pt idx="1074">
                  <c:v>0.10346190264079713</c:v>
                </c:pt>
                <c:pt idx="1075">
                  <c:v>0.12271593711447644</c:v>
                </c:pt>
                <c:pt idx="1076">
                  <c:v>0.15695123284259635</c:v>
                </c:pt>
                <c:pt idx="1077">
                  <c:v>0.13948174590417348</c:v>
                </c:pt>
                <c:pt idx="1078">
                  <c:v>3.1367345337953295E-2</c:v>
                </c:pt>
                <c:pt idx="1079">
                  <c:v>1.9539962339038999E-2</c:v>
                </c:pt>
                <c:pt idx="1080">
                  <c:v>-8.6788845079790511E-2</c:v>
                </c:pt>
                <c:pt idx="1081">
                  <c:v>-6.356983975284336E-2</c:v>
                </c:pt>
                <c:pt idx="1082">
                  <c:v>7.8602568695775171E-3</c:v>
                </c:pt>
                <c:pt idx="1083">
                  <c:v>5.5977288993276739E-2</c:v>
                </c:pt>
                <c:pt idx="1084">
                  <c:v>9.7207171944116613E-2</c:v>
                </c:pt>
                <c:pt idx="1085">
                  <c:v>4.7889027015446395E-4</c:v>
                </c:pt>
                <c:pt idx="1086">
                  <c:v>6.6800096436295142E-2</c:v>
                </c:pt>
                <c:pt idx="1087">
                  <c:v>4.6128382014055391E-2</c:v>
                </c:pt>
                <c:pt idx="1088">
                  <c:v>-4.4876490623347309E-3</c:v>
                </c:pt>
                <c:pt idx="1089">
                  <c:v>1.2266925425275625E-2</c:v>
                </c:pt>
                <c:pt idx="1090">
                  <c:v>0.1125991280667708</c:v>
                </c:pt>
                <c:pt idx="1091">
                  <c:v>0.13001571581300941</c:v>
                </c:pt>
                <c:pt idx="1092">
                  <c:v>0.28443180216616731</c:v>
                </c:pt>
                <c:pt idx="1093">
                  <c:v>0.18727230297685499</c:v>
                </c:pt>
                <c:pt idx="1094">
                  <c:v>5.3975150122913658E-2</c:v>
                </c:pt>
                <c:pt idx="1095">
                  <c:v>-0.10006769267928764</c:v>
                </c:pt>
                <c:pt idx="1096">
                  <c:v>-1.7044902336157595E-2</c:v>
                </c:pt>
                <c:pt idx="1097">
                  <c:v>0.1024888150695579</c:v>
                </c:pt>
                <c:pt idx="1098">
                  <c:v>4.9995457720170333E-2</c:v>
                </c:pt>
                <c:pt idx="1099">
                  <c:v>9.7412619810319331E-2</c:v>
                </c:pt>
                <c:pt idx="1100">
                  <c:v>0.19638786544877218</c:v>
                </c:pt>
                <c:pt idx="1101">
                  <c:v>0.12771217881782529</c:v>
                </c:pt>
                <c:pt idx="1102">
                  <c:v>7.2670690869405002E-2</c:v>
                </c:pt>
                <c:pt idx="1103">
                  <c:v>0.150820347891156</c:v>
                </c:pt>
                <c:pt idx="1104">
                  <c:v>0.16052027688815404</c:v>
                </c:pt>
                <c:pt idx="1105">
                  <c:v>0.14723068436532982</c:v>
                </c:pt>
                <c:pt idx="1106">
                  <c:v>0.28529816525423718</c:v>
                </c:pt>
                <c:pt idx="1107">
                  <c:v>0.53250424403008889</c:v>
                </c:pt>
                <c:pt idx="1108">
                  <c:v>0.43024012645035853</c:v>
                </c:pt>
                <c:pt idx="1109">
                  <c:v>0.37316171948788768</c:v>
                </c:pt>
                <c:pt idx="1110">
                  <c:v>0.37948988386307997</c:v>
                </c:pt>
                <c:pt idx="1111">
                  <c:v>0.3381399877877902</c:v>
                </c:pt>
                <c:pt idx="1112">
                  <c:v>0.28531005076643212</c:v>
                </c:pt>
                <c:pt idx="1113">
                  <c:v>0.27382009709541877</c:v>
                </c:pt>
                <c:pt idx="1114">
                  <c:v>0.4015772918654284</c:v>
                </c:pt>
                <c:pt idx="1115">
                  <c:v>0.25237877742366593</c:v>
                </c:pt>
                <c:pt idx="1116">
                  <c:v>0.26016370055108418</c:v>
                </c:pt>
                <c:pt idx="1117">
                  <c:v>0.20336925672552136</c:v>
                </c:pt>
                <c:pt idx="1118">
                  <c:v>0.13106929831590877</c:v>
                </c:pt>
                <c:pt idx="1119">
                  <c:v>0.12139698628418172</c:v>
                </c:pt>
                <c:pt idx="1120">
                  <c:v>-3.6083653806530232E-2</c:v>
                </c:pt>
                <c:pt idx="1121">
                  <c:v>-4.5359209913984025E-2</c:v>
                </c:pt>
                <c:pt idx="1122">
                  <c:v>-0.14964941375557553</c:v>
                </c:pt>
                <c:pt idx="1123">
                  <c:v>-8.842130269958956E-2</c:v>
                </c:pt>
                <c:pt idx="1124">
                  <c:v>-0.15432336330497495</c:v>
                </c:pt>
                <c:pt idx="1125">
                  <c:v>-0.20178261305148015</c:v>
                </c:pt>
                <c:pt idx="1126">
                  <c:v>-0.19852173134160389</c:v>
                </c:pt>
                <c:pt idx="1127">
                  <c:v>-0.14266927914973274</c:v>
                </c:pt>
                <c:pt idx="1128">
                  <c:v>-0.2268097326480743</c:v>
                </c:pt>
              </c:numCache>
            </c:numRef>
          </c:yVal>
          <c:smooth val="0"/>
          <c:extLst>
            <c:ext xmlns:c16="http://schemas.microsoft.com/office/drawing/2014/chart" uri="{C3380CC4-5D6E-409C-BE32-E72D297353CC}">
              <c16:uniqueId val="{00000001-A1E9-4F01-8054-F8A1F5E5C596}"/>
            </c:ext>
          </c:extLst>
        </c:ser>
        <c:dLbls>
          <c:showLegendKey val="0"/>
          <c:showVal val="0"/>
          <c:showCatName val="0"/>
          <c:showSerName val="0"/>
          <c:showPercent val="0"/>
          <c:showBubbleSize val="0"/>
        </c:dLbls>
        <c:axId val="-2035615104"/>
        <c:axId val="-2035611344"/>
      </c:scatterChart>
      <c:valAx>
        <c:axId val="-2035615104"/>
        <c:scaling>
          <c:orientation val="minMax"/>
        </c:scaling>
        <c:delete val="0"/>
        <c:axPos val="b"/>
        <c:title>
          <c:tx>
            <c:rich>
              <a:bodyPr/>
              <a:lstStyle/>
              <a:p>
                <a:pPr>
                  <a:defRPr/>
                </a:pPr>
                <a:r>
                  <a:rPr lang="en-US"/>
                  <a:t>Aaa / Aa Corporate Bond Yield</a:t>
                </a:r>
              </a:p>
            </c:rich>
          </c:tx>
          <c:overlay val="0"/>
        </c:title>
        <c:numFmt formatCode="General" sourceLinked="0"/>
        <c:majorTickMark val="out"/>
        <c:minorTickMark val="none"/>
        <c:tickLblPos val="nextTo"/>
        <c:crossAx val="-2035611344"/>
        <c:crosses val="autoZero"/>
        <c:crossBetween val="midCat"/>
      </c:valAx>
      <c:valAx>
        <c:axId val="-2035611344"/>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6151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S$40:$S$1168</c:f>
              <c:numCache>
                <c:formatCode>0.00%</c:formatCode>
                <c:ptCount val="1129"/>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pt idx="1069">
                  <c:v>3.7900000000000003E-2</c:v>
                </c:pt>
                <c:pt idx="1070">
                  <c:v>3.8600000000000002E-2</c:v>
                </c:pt>
                <c:pt idx="1071">
                  <c:v>4.1300000000000003E-2</c:v>
                </c:pt>
                <c:pt idx="1072">
                  <c:v>4.1700000000000001E-2</c:v>
                </c:pt>
                <c:pt idx="1073">
                  <c:v>4.2800000000000005E-2</c:v>
                </c:pt>
                <c:pt idx="1074">
                  <c:v>4.2699999999999988E-2</c:v>
                </c:pt>
                <c:pt idx="1075">
                  <c:v>4.2699999999999988E-2</c:v>
                </c:pt>
                <c:pt idx="1076">
                  <c:v>4.2599999999999999E-2</c:v>
                </c:pt>
                <c:pt idx="1077">
                  <c:v>4.2599999999999999E-2</c:v>
                </c:pt>
                <c:pt idx="1078">
                  <c:v>4.4499999999999998E-2</c:v>
                </c:pt>
                <c:pt idx="1079">
                  <c:v>4.53E-2</c:v>
                </c:pt>
                <c:pt idx="1080">
                  <c:v>4.53E-2</c:v>
                </c:pt>
                <c:pt idx="1081">
                  <c:v>4.3499999999999997E-2</c:v>
                </c:pt>
                <c:pt idx="1082">
                  <c:v>4.2500000000000003E-2</c:v>
                </c:pt>
                <c:pt idx="1083">
                  <c:v>4.2500000000000003E-2</c:v>
                </c:pt>
                <c:pt idx="1084">
                  <c:v>4.0800000000000003E-2</c:v>
                </c:pt>
                <c:pt idx="1085">
                  <c:v>3.9800000000000002E-2</c:v>
                </c:pt>
                <c:pt idx="1086">
                  <c:v>3.9800000000000002E-2</c:v>
                </c:pt>
                <c:pt idx="1087">
                  <c:v>3.6900000000000002E-2</c:v>
                </c:pt>
                <c:pt idx="1088">
                  <c:v>3.6900000000000002E-2</c:v>
                </c:pt>
                <c:pt idx="1089">
                  <c:v>3.2899999999999999E-2</c:v>
                </c:pt>
                <c:pt idx="1090">
                  <c:v>3.3700000000000001E-2</c:v>
                </c:pt>
                <c:pt idx="1091">
                  <c:v>3.4299999999999997E-2</c:v>
                </c:pt>
                <c:pt idx="1092">
                  <c:v>3.3999999999999996E-2</c:v>
                </c:pt>
                <c:pt idx="1093">
                  <c:v>3.2800000000000003E-2</c:v>
                </c:pt>
                <c:pt idx="1094">
                  <c:v>3.1099999999999999E-2</c:v>
                </c:pt>
                <c:pt idx="1095">
                  <c:v>3.5000000000000003E-2</c:v>
                </c:pt>
                <c:pt idx="1096">
                  <c:v>3.1899999999999998E-2</c:v>
                </c:pt>
                <c:pt idx="1097">
                  <c:v>3.1400000000000004E-2</c:v>
                </c:pt>
                <c:pt idx="1098">
                  <c:v>3.0699999999999998E-2</c:v>
                </c:pt>
                <c:pt idx="1099">
                  <c:v>2.7400000000000001E-2</c:v>
                </c:pt>
                <c:pt idx="1100">
                  <c:v>2.7300000000000001E-2</c:v>
                </c:pt>
                <c:pt idx="1101">
                  <c:v>2.8400000000000002E-2</c:v>
                </c:pt>
                <c:pt idx="1102">
                  <c:v>2.9500000000000005E-2</c:v>
                </c:pt>
                <c:pt idx="1103">
                  <c:v>2.8499999999999998E-2</c:v>
                </c:pt>
                <c:pt idx="1104">
                  <c:v>2.7699999999999999E-2</c:v>
                </c:pt>
                <c:pt idx="1105">
                  <c:v>2.9100000000000001E-2</c:v>
                </c:pt>
                <c:pt idx="1106">
                  <c:v>3.09E-2</c:v>
                </c:pt>
                <c:pt idx="1107">
                  <c:v>3.44E-2</c:v>
                </c:pt>
                <c:pt idx="1108">
                  <c:v>3.3000000000000002E-2</c:v>
                </c:pt>
                <c:pt idx="1109">
                  <c:v>3.3300000000000003E-2</c:v>
                </c:pt>
                <c:pt idx="1110">
                  <c:v>3.1600000000000003E-2</c:v>
                </c:pt>
                <c:pt idx="1111">
                  <c:v>2.9500000000000005E-2</c:v>
                </c:pt>
                <c:pt idx="1112">
                  <c:v>2.9500000000000005E-2</c:v>
                </c:pt>
                <c:pt idx="1113">
                  <c:v>2.9600000000000001E-2</c:v>
                </c:pt>
                <c:pt idx="1114">
                  <c:v>3.09E-2</c:v>
                </c:pt>
                <c:pt idx="1115">
                  <c:v>3.0199999999999998E-2</c:v>
                </c:pt>
                <c:pt idx="1116">
                  <c:v>3.0400000000000003E-2</c:v>
                </c:pt>
                <c:pt idx="1117">
                  <c:v>3.3300000000000003E-2</c:v>
                </c:pt>
                <c:pt idx="1118">
                  <c:v>3.6800000000000006E-2</c:v>
                </c:pt>
                <c:pt idx="1119">
                  <c:v>3.9800000000000002E-2</c:v>
                </c:pt>
                <c:pt idx="1120">
                  <c:v>4.2999999999999997E-2</c:v>
                </c:pt>
                <c:pt idx="1121">
                  <c:v>4.7499999999999994E-2</c:v>
                </c:pt>
                <c:pt idx="1122">
                  <c:v>4.8600000000000004E-2</c:v>
                </c:pt>
                <c:pt idx="1123">
                  <c:v>4.7800000000000002E-2</c:v>
                </c:pt>
                <c:pt idx="1124">
                  <c:v>4.7600000000000003E-2</c:v>
                </c:pt>
                <c:pt idx="1125">
                  <c:v>5.2599999999999994E-2</c:v>
                </c:pt>
                <c:pt idx="1126">
                  <c:v>5.8799999999999998E-2</c:v>
                </c:pt>
                <c:pt idx="1127">
                  <c:v>5.7500000000000009E-2</c:v>
                </c:pt>
                <c:pt idx="1128">
                  <c:v>5.2699999999999997E-2</c:v>
                </c:pt>
              </c:numCache>
            </c:numRef>
          </c:xVal>
          <c:yVal>
            <c:numRef>
              <c:f>'MRP ERP WP'!$T$40:$T$1168</c:f>
              <c:numCache>
                <c:formatCode>0.00%</c:formatCode>
                <c:ptCount val="1129"/>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pt idx="1069">
                  <c:v>6.9063768796802136E-2</c:v>
                </c:pt>
                <c:pt idx="1070">
                  <c:v>-2.7336120012345456E-2</c:v>
                </c:pt>
                <c:pt idx="1071">
                  <c:v>-2.2278317864450448E-2</c:v>
                </c:pt>
                <c:pt idx="1072">
                  <c:v>-9.3313381024050929E-3</c:v>
                </c:pt>
                <c:pt idx="1073">
                  <c:v>-6.3525715647704983E-2</c:v>
                </c:pt>
                <c:pt idx="1074">
                  <c:v>-8.7755680214667564E-3</c:v>
                </c:pt>
                <c:pt idx="1075">
                  <c:v>-1.4629493934660093E-2</c:v>
                </c:pt>
                <c:pt idx="1076">
                  <c:v>-3.5541008539443891E-2</c:v>
                </c:pt>
                <c:pt idx="1077">
                  <c:v>-1.3488621865125144E-2</c:v>
                </c:pt>
                <c:pt idx="1078">
                  <c:v>-3.4703031753122962E-2</c:v>
                </c:pt>
                <c:pt idx="1079">
                  <c:v>-2.7640865576991629E-2</c:v>
                </c:pt>
                <c:pt idx="1080">
                  <c:v>-4.6576189063111048E-3</c:v>
                </c:pt>
                <c:pt idx="1081">
                  <c:v>8.2064296232975717E-2</c:v>
                </c:pt>
                <c:pt idx="1082">
                  <c:v>0.1761199966806892</c:v>
                </c:pt>
                <c:pt idx="1083">
                  <c:v>0.16566830739625413</c:v>
                </c:pt>
                <c:pt idx="1084">
                  <c:v>0.15352347958378004</c:v>
                </c:pt>
                <c:pt idx="1085">
                  <c:v>0.15887262436073885</c:v>
                </c:pt>
                <c:pt idx="1086">
                  <c:v>0.16459003491205576</c:v>
                </c:pt>
                <c:pt idx="1087">
                  <c:v>0.14230496938719156</c:v>
                </c:pt>
                <c:pt idx="1088">
                  <c:v>0.18894612312543674</c:v>
                </c:pt>
                <c:pt idx="1089">
                  <c:v>0.25275853456566127</c:v>
                </c:pt>
                <c:pt idx="1090">
                  <c:v>0.21765749274105556</c:v>
                </c:pt>
                <c:pt idx="1091">
                  <c:v>0.15167995497447739</c:v>
                </c:pt>
                <c:pt idx="1092">
                  <c:v>0.24390297679977294</c:v>
                </c:pt>
                <c:pt idx="1093">
                  <c:v>0.26721050056474821</c:v>
                </c:pt>
                <c:pt idx="1094">
                  <c:v>9.4651962172058193E-2</c:v>
                </c:pt>
                <c:pt idx="1095">
                  <c:v>-5.0024625997535849E-2</c:v>
                </c:pt>
                <c:pt idx="1096">
                  <c:v>-2.4491936879772427E-2</c:v>
                </c:pt>
                <c:pt idx="1097">
                  <c:v>2.8133108084899529E-2</c:v>
                </c:pt>
                <c:pt idx="1098">
                  <c:v>-5.1966794329057535E-2</c:v>
                </c:pt>
                <c:pt idx="1099">
                  <c:v>3.0683550748332379E-2</c:v>
                </c:pt>
                <c:pt idx="1100">
                  <c:v>-4.7514488686469028E-2</c:v>
                </c:pt>
                <c:pt idx="1101">
                  <c:v>-7.8023434565094557E-2</c:v>
                </c:pt>
                <c:pt idx="1102">
                  <c:v>-2.3462097144369455E-2</c:v>
                </c:pt>
                <c:pt idx="1103">
                  <c:v>4.1417121318349792E-3</c:v>
                </c:pt>
                <c:pt idx="1104">
                  <c:v>-2.2282017134773676E-2</c:v>
                </c:pt>
                <c:pt idx="1105">
                  <c:v>-9.5030972916153686E-2</c:v>
                </c:pt>
                <c:pt idx="1106">
                  <c:v>-5.7974562979447877E-2</c:v>
                </c:pt>
                <c:pt idx="1107">
                  <c:v>0.15992807643231521</c:v>
                </c:pt>
                <c:pt idx="1108">
                  <c:v>0.17345826189458227</c:v>
                </c:pt>
                <c:pt idx="1109">
                  <c:v>9.5390337256184732E-2</c:v>
                </c:pt>
                <c:pt idx="1110">
                  <c:v>0.12654904159604669</c:v>
                </c:pt>
                <c:pt idx="1111">
                  <c:v>8.6137239524275516E-2</c:v>
                </c:pt>
                <c:pt idx="1112">
                  <c:v>0.16206106269542939</c:v>
                </c:pt>
                <c:pt idx="1113">
                  <c:v>7.6055270762372132E-2</c:v>
                </c:pt>
                <c:pt idx="1114">
                  <c:v>7.1514938509745704E-2</c:v>
                </c:pt>
                <c:pt idx="1115">
                  <c:v>4.6227862033716434E-2</c:v>
                </c:pt>
                <c:pt idx="1116">
                  <c:v>0.14135739138849199</c:v>
                </c:pt>
                <c:pt idx="1117">
                  <c:v>0.1105481548847721</c:v>
                </c:pt>
                <c:pt idx="1118">
                  <c:v>0.13976330046707836</c:v>
                </c:pt>
                <c:pt idx="1119">
                  <c:v>0.13507397474619581</c:v>
                </c:pt>
                <c:pt idx="1120">
                  <c:v>3.5798983269698922E-2</c:v>
                </c:pt>
                <c:pt idx="1121">
                  <c:v>0.10507994908855489</c:v>
                </c:pt>
                <c:pt idx="1122">
                  <c:v>7.0881299520244995E-2</c:v>
                </c:pt>
                <c:pt idx="1123">
                  <c:v>8.9365188662327066E-2</c:v>
                </c:pt>
                <c:pt idx="1124">
                  <c:v>5.166351580328063E-2</c:v>
                </c:pt>
                <c:pt idx="1125">
                  <c:v>-1.3635927087943159E-2</c:v>
                </c:pt>
                <c:pt idx="1126">
                  <c:v>-5.0175572326786745E-2</c:v>
                </c:pt>
                <c:pt idx="1127">
                  <c:v>3.9591701047486313E-2</c:v>
                </c:pt>
                <c:pt idx="1128">
                  <c:v>-5.680594963288102E-2</c:v>
                </c:pt>
              </c:numCache>
            </c:numRef>
          </c:yVal>
          <c:smooth val="0"/>
          <c:extLst>
            <c:ext xmlns:c16="http://schemas.microsoft.com/office/drawing/2014/chart" uri="{C3380CC4-5D6E-409C-BE32-E72D297353CC}">
              <c16:uniqueId val="{00000001-E3B2-4EA4-BDFE-95E52BB2CA9D}"/>
            </c:ext>
          </c:extLst>
        </c:ser>
        <c:dLbls>
          <c:showLegendKey val="0"/>
          <c:showVal val="0"/>
          <c:showCatName val="0"/>
          <c:showSerName val="0"/>
          <c:showPercent val="0"/>
          <c:showBubbleSize val="0"/>
        </c:dLbls>
        <c:axId val="-2035583472"/>
        <c:axId val="-2035579712"/>
      </c:scatterChart>
      <c:valAx>
        <c:axId val="-2035583472"/>
        <c:scaling>
          <c:orientation val="minMax"/>
        </c:scaling>
        <c:delete val="0"/>
        <c:axPos val="b"/>
        <c:title>
          <c:tx>
            <c:rich>
              <a:bodyPr/>
              <a:lstStyle/>
              <a:p>
                <a:pPr>
                  <a:defRPr/>
                </a:pPr>
                <a:r>
                  <a:rPr lang="en-US"/>
                  <a:t>A Rated Public Utility Bond</a:t>
                </a:r>
              </a:p>
            </c:rich>
          </c:tx>
          <c:overlay val="0"/>
        </c:title>
        <c:numFmt formatCode="General" sourceLinked="0"/>
        <c:majorTickMark val="out"/>
        <c:minorTickMark val="none"/>
        <c:tickLblPos val="nextTo"/>
        <c:crossAx val="-2035579712"/>
        <c:crosses val="autoZero"/>
        <c:crossBetween val="midCat"/>
      </c:valAx>
      <c:valAx>
        <c:axId val="-2035579712"/>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583472"/>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O$40:$O$1108</c:f>
              <c:numCache>
                <c:formatCode>0.00%</c:formatCode>
                <c:ptCount val="1069"/>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numCache>
            </c:numRef>
          </c:xVal>
          <c:yVal>
            <c:numRef>
              <c:f>'MRP ERP WP'!$Q$40:$Q$1108</c:f>
              <c:numCache>
                <c:formatCode>0.00%</c:formatCode>
                <c:ptCount val="1069"/>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numCache>
            </c:numRef>
          </c:yVal>
          <c:smooth val="0"/>
          <c:extLst>
            <c:ext xmlns:c16="http://schemas.microsoft.com/office/drawing/2014/chart" uri="{C3380CC4-5D6E-409C-BE32-E72D297353CC}">
              <c16:uniqueId val="{00000001-CE78-4EDF-A2B0-21EBF7559E9F}"/>
            </c:ext>
          </c:extLst>
        </c:ser>
        <c:dLbls>
          <c:showLegendKey val="0"/>
          <c:showVal val="0"/>
          <c:showCatName val="0"/>
          <c:showSerName val="0"/>
          <c:showPercent val="0"/>
          <c:showBubbleSize val="0"/>
        </c:dLbls>
        <c:axId val="784062040"/>
        <c:axId val="784059296"/>
      </c:scatterChart>
      <c:valAx>
        <c:axId val="784062040"/>
        <c:scaling>
          <c:orientation val="minMax"/>
        </c:scaling>
        <c:delete val="0"/>
        <c:axPos val="b"/>
        <c:title>
          <c:tx>
            <c:rich>
              <a:bodyPr/>
              <a:lstStyle/>
              <a:p>
                <a:pPr>
                  <a:defRPr/>
                </a:pPr>
                <a:r>
                  <a:rPr lang="en-US"/>
                  <a:t>Aaa / Aa Corporate Bond Yield</a:t>
                </a:r>
              </a:p>
            </c:rich>
          </c:tx>
          <c:overlay val="0"/>
        </c:title>
        <c:numFmt formatCode="0.00%" sourceLinked="1"/>
        <c:majorTickMark val="out"/>
        <c:minorTickMark val="none"/>
        <c:tickLblPos val="nextTo"/>
        <c:crossAx val="784059296"/>
        <c:crosses val="autoZero"/>
        <c:crossBetween val="midCat"/>
      </c:valAx>
      <c:valAx>
        <c:axId val="784059296"/>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62040"/>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S$40:$S$1108</c:f>
              <c:numCache>
                <c:formatCode>0.00%</c:formatCode>
                <c:ptCount val="1069"/>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numCache>
            </c:numRef>
          </c:xVal>
          <c:yVal>
            <c:numRef>
              <c:f>'MRP ERP WP'!$T$40:$T$1108</c:f>
              <c:numCache>
                <c:formatCode>0.00%</c:formatCode>
                <c:ptCount val="1069"/>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numCache>
            </c:numRef>
          </c:yVal>
          <c:smooth val="0"/>
          <c:extLst>
            <c:ext xmlns:c16="http://schemas.microsoft.com/office/drawing/2014/chart" uri="{C3380CC4-5D6E-409C-BE32-E72D297353CC}">
              <c16:uniqueId val="{00000001-BAED-469F-953A-4A899AAE6110}"/>
            </c:ext>
          </c:extLst>
        </c:ser>
        <c:dLbls>
          <c:showLegendKey val="0"/>
          <c:showVal val="0"/>
          <c:showCatName val="0"/>
          <c:showSerName val="0"/>
          <c:showPercent val="0"/>
          <c:showBubbleSize val="0"/>
        </c:dLbls>
        <c:axId val="784058904"/>
        <c:axId val="784056552"/>
      </c:scatterChart>
      <c:valAx>
        <c:axId val="784058904"/>
        <c:scaling>
          <c:orientation val="minMax"/>
        </c:scaling>
        <c:delete val="0"/>
        <c:axPos val="b"/>
        <c:title>
          <c:tx>
            <c:rich>
              <a:bodyPr/>
              <a:lstStyle/>
              <a:p>
                <a:pPr>
                  <a:defRPr/>
                </a:pPr>
                <a:r>
                  <a:rPr lang="en-US"/>
                  <a:t>A Rated Public Utility Bond</a:t>
                </a:r>
              </a:p>
            </c:rich>
          </c:tx>
          <c:overlay val="0"/>
        </c:title>
        <c:numFmt formatCode="0.00%" sourceLinked="1"/>
        <c:majorTickMark val="out"/>
        <c:minorTickMark val="none"/>
        <c:tickLblPos val="nextTo"/>
        <c:crossAx val="784056552"/>
        <c:crosses val="autoZero"/>
        <c:crossBetween val="midCat"/>
      </c:valAx>
      <c:valAx>
        <c:axId val="784056552"/>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890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N$16:$N$1120</c:f>
              <c:numCache>
                <c:formatCode>0.00%</c:formatCode>
                <c:ptCount val="1105"/>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pt idx="1093">
                  <c:v>2.8799999999999999E-2</c:v>
                </c:pt>
                <c:pt idx="1094">
                  <c:v>2.64E-2</c:v>
                </c:pt>
                <c:pt idx="1095">
                  <c:v>2.8799999999999999E-2</c:v>
                </c:pt>
                <c:pt idx="1096">
                  <c:v>0.03</c:v>
                </c:pt>
                <c:pt idx="1097">
                  <c:v>0.03</c:v>
                </c:pt>
                <c:pt idx="1098">
                  <c:v>2.76E-2</c:v>
                </c:pt>
                <c:pt idx="1099">
                  <c:v>0.03</c:v>
                </c:pt>
                <c:pt idx="1100">
                  <c:v>0.03</c:v>
                </c:pt>
                <c:pt idx="1101">
                  <c:v>2.64E-2</c:v>
                </c:pt>
                <c:pt idx="1102">
                  <c:v>3.6000000000000004E-2</c:v>
                </c:pt>
                <c:pt idx="1103">
                  <c:v>3.3599999999999998E-2</c:v>
                </c:pt>
                <c:pt idx="1104">
                  <c:v>3.2399999999999998E-2</c:v>
                </c:pt>
              </c:numCache>
            </c:numRef>
          </c:xVal>
          <c:yVal>
            <c:numRef>
              <c:f>'MRP ERP WP'!$P$16:$P$1120</c:f>
              <c:numCache>
                <c:formatCode>0.00%</c:formatCode>
                <c:ptCount val="1105"/>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pt idx="1093">
                  <c:v>0.23543347257697594</c:v>
                </c:pt>
                <c:pt idx="1094">
                  <c:v>0.14469094684898029</c:v>
                </c:pt>
                <c:pt idx="1095">
                  <c:v>0.11117726408211798</c:v>
                </c:pt>
                <c:pt idx="1096">
                  <c:v>0.10264295524658998</c:v>
                </c:pt>
                <c:pt idx="1097">
                  <c:v>0.11381190264079735</c:v>
                </c:pt>
                <c:pt idx="1098">
                  <c:v>0.11621190264079713</c:v>
                </c:pt>
                <c:pt idx="1099">
                  <c:v>0.13241593711447644</c:v>
                </c:pt>
                <c:pt idx="1100">
                  <c:v>0.16660123284259634</c:v>
                </c:pt>
                <c:pt idx="1101">
                  <c:v>0.15273174590417346</c:v>
                </c:pt>
                <c:pt idx="1102">
                  <c:v>3.7467345337953289E-2</c:v>
                </c:pt>
                <c:pt idx="1103">
                  <c:v>2.9139962339039004E-2</c:v>
                </c:pt>
                <c:pt idx="1104">
                  <c:v>-7.6238845079790521E-2</c:v>
                </c:pt>
              </c:numCache>
            </c:numRef>
          </c:yVal>
          <c:smooth val="0"/>
          <c:extLst>
            <c:ext xmlns:c16="http://schemas.microsoft.com/office/drawing/2014/chart" uri="{C3380CC4-5D6E-409C-BE32-E72D297353CC}">
              <c16:uniqueId val="{00000001-0517-4341-8271-145A36474EDD}"/>
            </c:ext>
          </c:extLst>
        </c:ser>
        <c:dLbls>
          <c:showLegendKey val="0"/>
          <c:showVal val="0"/>
          <c:showCatName val="0"/>
          <c:showSerName val="0"/>
          <c:showPercent val="0"/>
          <c:showBubbleSize val="0"/>
        </c:dLbls>
        <c:axId val="784051456"/>
        <c:axId val="784051848"/>
      </c:scatterChart>
      <c:valAx>
        <c:axId val="784051456"/>
        <c:scaling>
          <c:orientation val="minMax"/>
        </c:scaling>
        <c:delete val="0"/>
        <c:axPos val="b"/>
        <c:title>
          <c:tx>
            <c:rich>
              <a:bodyPr/>
              <a:lstStyle/>
              <a:p>
                <a:pPr>
                  <a:defRPr/>
                </a:pPr>
                <a:r>
                  <a:rPr lang="en-US"/>
                  <a:t>Risk-Free rate</a:t>
                </a:r>
              </a:p>
            </c:rich>
          </c:tx>
          <c:overlay val="0"/>
        </c:title>
        <c:numFmt formatCode="0.00%" sourceLinked="1"/>
        <c:majorTickMark val="out"/>
        <c:minorTickMark val="none"/>
        <c:tickLblPos val="nextTo"/>
        <c:crossAx val="784051848"/>
        <c:crosses val="autoZero"/>
        <c:crossBetween val="midCat"/>
      </c:valAx>
      <c:valAx>
        <c:axId val="78405184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145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O$40:$O$1120</c:f>
              <c:numCache>
                <c:formatCode>0.00%</c:formatCode>
                <c:ptCount val="1081"/>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pt idx="1069">
                  <c:v>3.56E-2</c:v>
                </c:pt>
                <c:pt idx="1070">
                  <c:v>3.6150000000000002E-2</c:v>
                </c:pt>
                <c:pt idx="1071">
                  <c:v>3.9300000000000002E-2</c:v>
                </c:pt>
                <c:pt idx="1072">
                  <c:v>3.9300000000000002E-2</c:v>
                </c:pt>
                <c:pt idx="1073">
                  <c:v>4.0550000000000003E-2</c:v>
                </c:pt>
                <c:pt idx="1074">
                  <c:v>4.0349999999999997E-2</c:v>
                </c:pt>
                <c:pt idx="1075">
                  <c:v>3.9699999999999999E-2</c:v>
                </c:pt>
                <c:pt idx="1076">
                  <c:v>3.9649999999999991E-2</c:v>
                </c:pt>
                <c:pt idx="1077">
                  <c:v>3.9649999999999991E-2</c:v>
                </c:pt>
                <c:pt idx="1078">
                  <c:v>4.2099999999999999E-2</c:v>
                </c:pt>
                <c:pt idx="1079">
                  <c:v>4.3200000000000002E-2</c:v>
                </c:pt>
                <c:pt idx="1080">
                  <c:v>4.2949999999999995E-2</c:v>
                </c:pt>
              </c:numCache>
            </c:numRef>
          </c:xVal>
          <c:yVal>
            <c:numRef>
              <c:f>'MRP ERP WP'!$Q$40:$Q$1120</c:f>
              <c:numCache>
                <c:formatCode>0.00%</c:formatCode>
                <c:ptCount val="1081"/>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pt idx="1069">
                  <c:v>0.22863347257697594</c:v>
                </c:pt>
                <c:pt idx="1070">
                  <c:v>0.13494094684898028</c:v>
                </c:pt>
                <c:pt idx="1071">
                  <c:v>0.10067726408211797</c:v>
                </c:pt>
                <c:pt idx="1072">
                  <c:v>9.3342955246589976E-2</c:v>
                </c:pt>
                <c:pt idx="1073">
                  <c:v>0.10326190264079735</c:v>
                </c:pt>
                <c:pt idx="1074">
                  <c:v>0.10346190264079713</c:v>
                </c:pt>
                <c:pt idx="1075">
                  <c:v>0.12271593711447644</c:v>
                </c:pt>
                <c:pt idx="1076">
                  <c:v>0.15695123284259635</c:v>
                </c:pt>
                <c:pt idx="1077">
                  <c:v>0.13948174590417348</c:v>
                </c:pt>
                <c:pt idx="1078">
                  <c:v>3.1367345337953295E-2</c:v>
                </c:pt>
                <c:pt idx="1079">
                  <c:v>1.9539962339038999E-2</c:v>
                </c:pt>
                <c:pt idx="1080">
                  <c:v>-8.6788845079790511E-2</c:v>
                </c:pt>
              </c:numCache>
            </c:numRef>
          </c:yVal>
          <c:smooth val="0"/>
          <c:extLst>
            <c:ext xmlns:c16="http://schemas.microsoft.com/office/drawing/2014/chart" uri="{C3380CC4-5D6E-409C-BE32-E72D297353CC}">
              <c16:uniqueId val="{00000001-FFE7-4949-BB79-5E7911B70CF7}"/>
            </c:ext>
          </c:extLst>
        </c:ser>
        <c:dLbls>
          <c:showLegendKey val="0"/>
          <c:showVal val="0"/>
          <c:showCatName val="0"/>
          <c:showSerName val="0"/>
          <c:showPercent val="0"/>
          <c:showBubbleSize val="0"/>
        </c:dLbls>
        <c:axId val="784049496"/>
        <c:axId val="784057728"/>
      </c:scatterChart>
      <c:valAx>
        <c:axId val="784049496"/>
        <c:scaling>
          <c:orientation val="minMax"/>
        </c:scaling>
        <c:delete val="0"/>
        <c:axPos val="b"/>
        <c:title>
          <c:tx>
            <c:rich>
              <a:bodyPr/>
              <a:lstStyle/>
              <a:p>
                <a:pPr>
                  <a:defRPr/>
                </a:pPr>
                <a:r>
                  <a:rPr lang="en-US"/>
                  <a:t>Aaa / Aa Corporate Bond Yield</a:t>
                </a:r>
              </a:p>
            </c:rich>
          </c:tx>
          <c:overlay val="0"/>
        </c:title>
        <c:numFmt formatCode="0.00%" sourceLinked="1"/>
        <c:majorTickMark val="out"/>
        <c:minorTickMark val="none"/>
        <c:tickLblPos val="nextTo"/>
        <c:crossAx val="784057728"/>
        <c:crosses val="autoZero"/>
        <c:crossBetween val="midCat"/>
      </c:valAx>
      <c:valAx>
        <c:axId val="78405772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4949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S$40:$S$1120</c:f>
              <c:numCache>
                <c:formatCode>0.00%</c:formatCode>
                <c:ptCount val="1081"/>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pt idx="1069">
                  <c:v>3.7900000000000003E-2</c:v>
                </c:pt>
                <c:pt idx="1070">
                  <c:v>3.8600000000000002E-2</c:v>
                </c:pt>
                <c:pt idx="1071">
                  <c:v>4.1300000000000003E-2</c:v>
                </c:pt>
                <c:pt idx="1072">
                  <c:v>4.1700000000000001E-2</c:v>
                </c:pt>
                <c:pt idx="1073">
                  <c:v>4.2800000000000005E-2</c:v>
                </c:pt>
                <c:pt idx="1074">
                  <c:v>4.2699999999999988E-2</c:v>
                </c:pt>
                <c:pt idx="1075">
                  <c:v>4.2699999999999988E-2</c:v>
                </c:pt>
                <c:pt idx="1076">
                  <c:v>4.2599999999999999E-2</c:v>
                </c:pt>
                <c:pt idx="1077">
                  <c:v>4.2599999999999999E-2</c:v>
                </c:pt>
                <c:pt idx="1078">
                  <c:v>4.4499999999999998E-2</c:v>
                </c:pt>
                <c:pt idx="1079">
                  <c:v>4.53E-2</c:v>
                </c:pt>
                <c:pt idx="1080">
                  <c:v>4.53E-2</c:v>
                </c:pt>
              </c:numCache>
            </c:numRef>
          </c:xVal>
          <c:yVal>
            <c:numRef>
              <c:f>'MRP ERP WP'!$T$40:$T$1120</c:f>
              <c:numCache>
                <c:formatCode>0.00%</c:formatCode>
                <c:ptCount val="1081"/>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pt idx="1069">
                  <c:v>6.9063768796802136E-2</c:v>
                </c:pt>
                <c:pt idx="1070">
                  <c:v>-2.7336120012345456E-2</c:v>
                </c:pt>
                <c:pt idx="1071">
                  <c:v>-2.2278317864450448E-2</c:v>
                </c:pt>
                <c:pt idx="1072">
                  <c:v>-9.3313381024050929E-3</c:v>
                </c:pt>
                <c:pt idx="1073">
                  <c:v>-6.3525715647704983E-2</c:v>
                </c:pt>
                <c:pt idx="1074">
                  <c:v>-8.7755680214667564E-3</c:v>
                </c:pt>
                <c:pt idx="1075">
                  <c:v>-1.4629493934660093E-2</c:v>
                </c:pt>
                <c:pt idx="1076">
                  <c:v>-3.5541008539443891E-2</c:v>
                </c:pt>
                <c:pt idx="1077">
                  <c:v>-1.3488621865125144E-2</c:v>
                </c:pt>
                <c:pt idx="1078">
                  <c:v>-3.4703031753122962E-2</c:v>
                </c:pt>
                <c:pt idx="1079">
                  <c:v>-2.7640865576991629E-2</c:v>
                </c:pt>
                <c:pt idx="1080">
                  <c:v>-4.6576189063111048E-3</c:v>
                </c:pt>
              </c:numCache>
            </c:numRef>
          </c:yVal>
          <c:smooth val="0"/>
          <c:extLst>
            <c:ext xmlns:c16="http://schemas.microsoft.com/office/drawing/2014/chart" uri="{C3380CC4-5D6E-409C-BE32-E72D297353CC}">
              <c16:uniqueId val="{00000001-B549-4562-92E4-1CF1326C0D01}"/>
            </c:ext>
          </c:extLst>
        </c:ser>
        <c:dLbls>
          <c:showLegendKey val="0"/>
          <c:showVal val="0"/>
          <c:showCatName val="0"/>
          <c:showSerName val="0"/>
          <c:showPercent val="0"/>
          <c:showBubbleSize val="0"/>
        </c:dLbls>
        <c:axId val="784051064"/>
        <c:axId val="784054984"/>
      </c:scatterChart>
      <c:valAx>
        <c:axId val="784051064"/>
        <c:scaling>
          <c:orientation val="minMax"/>
        </c:scaling>
        <c:delete val="0"/>
        <c:axPos val="b"/>
        <c:title>
          <c:tx>
            <c:rich>
              <a:bodyPr/>
              <a:lstStyle/>
              <a:p>
                <a:pPr>
                  <a:defRPr/>
                </a:pPr>
                <a:r>
                  <a:rPr lang="en-US"/>
                  <a:t>A Rated Public Utility Bond</a:t>
                </a:r>
              </a:p>
            </c:rich>
          </c:tx>
          <c:overlay val="0"/>
        </c:title>
        <c:numFmt formatCode="0.00%" sourceLinked="1"/>
        <c:majorTickMark val="out"/>
        <c:minorTickMark val="none"/>
        <c:tickLblPos val="nextTo"/>
        <c:crossAx val="784054984"/>
        <c:crosses val="autoZero"/>
        <c:crossBetween val="midCat"/>
      </c:valAx>
      <c:valAx>
        <c:axId val="784054984"/>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106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N$16:$N$1168</c:f>
              <c:numCache>
                <c:formatCode>0.00%</c:formatCode>
                <c:ptCount val="1153"/>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pt idx="1093">
                  <c:v>2.8799999999999999E-2</c:v>
                </c:pt>
                <c:pt idx="1094">
                  <c:v>2.64E-2</c:v>
                </c:pt>
                <c:pt idx="1095">
                  <c:v>2.8799999999999999E-2</c:v>
                </c:pt>
                <c:pt idx="1096">
                  <c:v>0.03</c:v>
                </c:pt>
                <c:pt idx="1097">
                  <c:v>0.03</c:v>
                </c:pt>
                <c:pt idx="1098">
                  <c:v>2.76E-2</c:v>
                </c:pt>
                <c:pt idx="1099">
                  <c:v>0.03</c:v>
                </c:pt>
                <c:pt idx="1100">
                  <c:v>0.03</c:v>
                </c:pt>
                <c:pt idx="1101">
                  <c:v>2.64E-2</c:v>
                </c:pt>
                <c:pt idx="1102">
                  <c:v>3.6000000000000004E-2</c:v>
                </c:pt>
                <c:pt idx="1103">
                  <c:v>3.3599999999999998E-2</c:v>
                </c:pt>
                <c:pt idx="1104">
                  <c:v>3.2399999999999998E-2</c:v>
                </c:pt>
                <c:pt idx="1105">
                  <c:v>0.03</c:v>
                </c:pt>
                <c:pt idx="1106">
                  <c:v>2.64E-2</c:v>
                </c:pt>
                <c:pt idx="1107">
                  <c:v>2.76E-2</c:v>
                </c:pt>
                <c:pt idx="1108">
                  <c:v>2.76E-2</c:v>
                </c:pt>
                <c:pt idx="1109">
                  <c:v>2.76E-2</c:v>
                </c:pt>
                <c:pt idx="1110">
                  <c:v>2.1600000000000001E-2</c:v>
                </c:pt>
                <c:pt idx="1111">
                  <c:v>2.52E-2</c:v>
                </c:pt>
                <c:pt idx="1112">
                  <c:v>2.2800000000000001E-2</c:v>
                </c:pt>
                <c:pt idx="1113">
                  <c:v>1.8000000000000002E-2</c:v>
                </c:pt>
                <c:pt idx="1114">
                  <c:v>1.9200000000000002E-2</c:v>
                </c:pt>
                <c:pt idx="1115">
                  <c:v>1.9200000000000002E-2</c:v>
                </c:pt>
                <c:pt idx="1116">
                  <c:v>2.1600000000000001E-2</c:v>
                </c:pt>
                <c:pt idx="1117">
                  <c:v>2.4E-2</c:v>
                </c:pt>
                <c:pt idx="1118">
                  <c:v>1.8000000000000002E-2</c:v>
                </c:pt>
                <c:pt idx="1119">
                  <c:v>1.5599999999999999E-2</c:v>
                </c:pt>
                <c:pt idx="1120">
                  <c:v>1.0800000000000001E-2</c:v>
                </c:pt>
                <c:pt idx="1121">
                  <c:v>1.0800000000000001E-2</c:v>
                </c:pt>
                <c:pt idx="1122">
                  <c:v>1.0800000000000001E-2</c:v>
                </c:pt>
                <c:pt idx="1123">
                  <c:v>1.2E-2</c:v>
                </c:pt>
                <c:pt idx="1124">
                  <c:v>9.6000000000000009E-3</c:v>
                </c:pt>
                <c:pt idx="1125">
                  <c:v>0</c:v>
                </c:pt>
                <c:pt idx="1126">
                  <c:v>1.0800000000000001E-2</c:v>
                </c:pt>
                <c:pt idx="1127">
                  <c:v>1.32E-2</c:v>
                </c:pt>
                <c:pt idx="1128">
                  <c:v>1.32E-2</c:v>
                </c:pt>
                <c:pt idx="1129">
                  <c:v>1.32E-2</c:v>
                </c:pt>
                <c:pt idx="1130">
                  <c:v>1.44E-2</c:v>
                </c:pt>
                <c:pt idx="1131">
                  <c:v>2.1600000000000001E-2</c:v>
                </c:pt>
                <c:pt idx="1132">
                  <c:v>2.2800000000000001E-2</c:v>
                </c:pt>
                <c:pt idx="1133">
                  <c:v>2.1600000000000001E-2</c:v>
                </c:pt>
                <c:pt idx="1134">
                  <c:v>2.0399999999999998E-2</c:v>
                </c:pt>
                <c:pt idx="1135">
                  <c:v>1.9200000000000002E-2</c:v>
                </c:pt>
                <c:pt idx="1136">
                  <c:v>1.8000000000000002E-2</c:v>
                </c:pt>
                <c:pt idx="1137">
                  <c:v>1.6799999999999999E-2</c:v>
                </c:pt>
                <c:pt idx="1138">
                  <c:v>1.8000000000000002E-2</c:v>
                </c:pt>
                <c:pt idx="1139">
                  <c:v>2.0399999999999998E-2</c:v>
                </c:pt>
                <c:pt idx="1140">
                  <c:v>1.8000000000000002E-2</c:v>
                </c:pt>
                <c:pt idx="1141">
                  <c:v>2.0399999999999998E-2</c:v>
                </c:pt>
                <c:pt idx="1142">
                  <c:v>2.0399999999999998E-2</c:v>
                </c:pt>
                <c:pt idx="1143">
                  <c:v>2.4E-2</c:v>
                </c:pt>
                <c:pt idx="1144">
                  <c:v>2.52E-2</c:v>
                </c:pt>
                <c:pt idx="1145">
                  <c:v>3.3599999999999998E-2</c:v>
                </c:pt>
                <c:pt idx="1146">
                  <c:v>3.3599999999999998E-2</c:v>
                </c:pt>
                <c:pt idx="1147">
                  <c:v>3.2399999999999998E-2</c:v>
                </c:pt>
                <c:pt idx="1148">
                  <c:v>3.4799999999999998E-2</c:v>
                </c:pt>
                <c:pt idx="1149">
                  <c:v>3.4799999999999998E-2</c:v>
                </c:pt>
                <c:pt idx="1150">
                  <c:v>4.2000000000000003E-2</c:v>
                </c:pt>
                <c:pt idx="1151">
                  <c:v>4.3200000000000002E-2</c:v>
                </c:pt>
                <c:pt idx="1152">
                  <c:v>3.9599999999999996E-2</c:v>
                </c:pt>
              </c:numCache>
            </c:numRef>
          </c:xVal>
          <c:yVal>
            <c:numRef>
              <c:f>'MRP ERP WP'!$P$16:$P$1168</c:f>
              <c:numCache>
                <c:formatCode>0.00%</c:formatCode>
                <c:ptCount val="1153"/>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pt idx="1093">
                  <c:v>0.23543347257697594</c:v>
                </c:pt>
                <c:pt idx="1094">
                  <c:v>0.14469094684898029</c:v>
                </c:pt>
                <c:pt idx="1095">
                  <c:v>0.11117726408211798</c:v>
                </c:pt>
                <c:pt idx="1096">
                  <c:v>0.10264295524658998</c:v>
                </c:pt>
                <c:pt idx="1097">
                  <c:v>0.11381190264079735</c:v>
                </c:pt>
                <c:pt idx="1098">
                  <c:v>0.11621190264079713</c:v>
                </c:pt>
                <c:pt idx="1099">
                  <c:v>0.13241593711447644</c:v>
                </c:pt>
                <c:pt idx="1100">
                  <c:v>0.16660123284259634</c:v>
                </c:pt>
                <c:pt idx="1101">
                  <c:v>0.15273174590417346</c:v>
                </c:pt>
                <c:pt idx="1102">
                  <c:v>3.7467345337953289E-2</c:v>
                </c:pt>
                <c:pt idx="1103">
                  <c:v>2.9139962339039004E-2</c:v>
                </c:pt>
                <c:pt idx="1104">
                  <c:v>-7.6238845079790521E-2</c:v>
                </c:pt>
                <c:pt idx="1105">
                  <c:v>-5.3219839752843362E-2</c:v>
                </c:pt>
                <c:pt idx="1106">
                  <c:v>2.0360256869577521E-2</c:v>
                </c:pt>
                <c:pt idx="1107">
                  <c:v>6.7277288993276743E-2</c:v>
                </c:pt>
                <c:pt idx="1108">
                  <c:v>0.10730717194411661</c:v>
                </c:pt>
                <c:pt idx="1109">
                  <c:v>1.0228890270154459E-2</c:v>
                </c:pt>
                <c:pt idx="1110">
                  <c:v>8.2550096436295128E-2</c:v>
                </c:pt>
                <c:pt idx="1111">
                  <c:v>5.4678382014055393E-2</c:v>
                </c:pt>
                <c:pt idx="1112">
                  <c:v>6.4623509376652705E-3</c:v>
                </c:pt>
                <c:pt idx="1113">
                  <c:v>2.4566925425275624E-2</c:v>
                </c:pt>
                <c:pt idx="1114">
                  <c:v>0.1241991280667708</c:v>
                </c:pt>
                <c:pt idx="1115">
                  <c:v>0.14201571581300942</c:v>
                </c:pt>
                <c:pt idx="1116">
                  <c:v>0.29343180216616732</c:v>
                </c:pt>
                <c:pt idx="1117">
                  <c:v>0.19302230297685499</c:v>
                </c:pt>
                <c:pt idx="1118">
                  <c:v>6.4125150122913657E-2</c:v>
                </c:pt>
                <c:pt idx="1119">
                  <c:v>-8.5167692679287643E-2</c:v>
                </c:pt>
                <c:pt idx="1120">
                  <c:v>-1.9449023361575966E-3</c:v>
                </c:pt>
                <c:pt idx="1121">
                  <c:v>0.11773881506955788</c:v>
                </c:pt>
                <c:pt idx="1122">
                  <c:v>6.4395457720170329E-2</c:v>
                </c:pt>
                <c:pt idx="1123">
                  <c:v>0.10771261981031933</c:v>
                </c:pt>
                <c:pt idx="1124">
                  <c:v>0.20988786544877219</c:v>
                </c:pt>
                <c:pt idx="1125">
                  <c:v>0.15161217881782529</c:v>
                </c:pt>
                <c:pt idx="1126">
                  <c:v>8.6370690869404992E-2</c:v>
                </c:pt>
                <c:pt idx="1127">
                  <c:v>0.161470347891156</c:v>
                </c:pt>
                <c:pt idx="1128">
                  <c:v>0.17082027688815404</c:v>
                </c:pt>
                <c:pt idx="1129">
                  <c:v>0.15933068436532982</c:v>
                </c:pt>
                <c:pt idx="1130">
                  <c:v>0.29854816525423716</c:v>
                </c:pt>
                <c:pt idx="1131">
                  <c:v>0.54195424403008896</c:v>
                </c:pt>
                <c:pt idx="1132">
                  <c:v>0.43709012645035855</c:v>
                </c:pt>
                <c:pt idx="1133">
                  <c:v>0.38171171948788768</c:v>
                </c:pt>
                <c:pt idx="1134">
                  <c:v>0.38758988386308002</c:v>
                </c:pt>
                <c:pt idx="1135">
                  <c:v>0.34533998778779018</c:v>
                </c:pt>
                <c:pt idx="1136">
                  <c:v>0.29371005076643208</c:v>
                </c:pt>
                <c:pt idx="1137">
                  <c:v>0.28332009709541878</c:v>
                </c:pt>
                <c:pt idx="1138">
                  <c:v>0.41127729186542838</c:v>
                </c:pt>
                <c:pt idx="1139">
                  <c:v>0.25892877742366593</c:v>
                </c:pt>
                <c:pt idx="1140">
                  <c:v>0.26921370055108418</c:v>
                </c:pt>
                <c:pt idx="1141">
                  <c:v>0.21271925672552136</c:v>
                </c:pt>
                <c:pt idx="1142">
                  <c:v>0.14371929831590877</c:v>
                </c:pt>
                <c:pt idx="1143">
                  <c:v>0.13264698628418173</c:v>
                </c:pt>
                <c:pt idx="1144">
                  <c:v>-2.293365380653023E-2</c:v>
                </c:pt>
                <c:pt idx="1145">
                  <c:v>-3.6509209913984021E-2</c:v>
                </c:pt>
                <c:pt idx="1146">
                  <c:v>-0.13959941375557552</c:v>
                </c:pt>
                <c:pt idx="1147">
                  <c:v>-7.8671302699589565E-2</c:v>
                </c:pt>
                <c:pt idx="1148">
                  <c:v>-0.14697336330497496</c:v>
                </c:pt>
                <c:pt idx="1149">
                  <c:v>-0.18943261305148013</c:v>
                </c:pt>
                <c:pt idx="1150">
                  <c:v>-0.18802173134160391</c:v>
                </c:pt>
                <c:pt idx="1151">
                  <c:v>-0.13521927914973275</c:v>
                </c:pt>
                <c:pt idx="1152">
                  <c:v>-0.22060973264807429</c:v>
                </c:pt>
              </c:numCache>
            </c:numRef>
          </c:yVal>
          <c:smooth val="0"/>
          <c:extLst>
            <c:ext xmlns:c16="http://schemas.microsoft.com/office/drawing/2014/chart" uri="{C3380CC4-5D6E-409C-BE32-E72D297353CC}">
              <c16:uniqueId val="{00000001-9141-44B3-BA0C-A3FA46A87635}"/>
            </c:ext>
          </c:extLst>
        </c:ser>
        <c:dLbls>
          <c:showLegendKey val="0"/>
          <c:showVal val="0"/>
          <c:showCatName val="0"/>
          <c:showSerName val="0"/>
          <c:showPercent val="0"/>
          <c:showBubbleSize val="0"/>
        </c:dLbls>
        <c:axId val="-2035267600"/>
        <c:axId val="-2035246912"/>
      </c:scatterChart>
      <c:valAx>
        <c:axId val="-2035267600"/>
        <c:scaling>
          <c:orientation val="minMax"/>
        </c:scaling>
        <c:delete val="0"/>
        <c:axPos val="b"/>
        <c:title>
          <c:tx>
            <c:rich>
              <a:bodyPr/>
              <a:lstStyle/>
              <a:p>
                <a:pPr>
                  <a:defRPr/>
                </a:pPr>
                <a:r>
                  <a:rPr lang="en-US"/>
                  <a:t>Risk-Free rate</a:t>
                </a:r>
              </a:p>
            </c:rich>
          </c:tx>
          <c:overlay val="0"/>
        </c:title>
        <c:numFmt formatCode="General" sourceLinked="0"/>
        <c:majorTickMark val="out"/>
        <c:minorTickMark val="none"/>
        <c:tickLblPos val="nextTo"/>
        <c:crossAx val="-2035246912"/>
        <c:crosses val="autoZero"/>
        <c:crossBetween val="midCat"/>
      </c:valAx>
      <c:valAx>
        <c:axId val="-2035246912"/>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267600"/>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Lit>
              <c:formatCode>General</c:formatCode>
              <c:ptCount val="1069"/>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numLit>
          </c:xVal>
          <c:yVal>
            <c:numLit>
              <c:formatCode>General</c:formatCode>
              <c:ptCount val="1069"/>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numLit>
          </c:yVal>
          <c:smooth val="0"/>
          <c:extLst>
            <c:ext xmlns:c16="http://schemas.microsoft.com/office/drawing/2014/chart" uri="{C3380CC4-5D6E-409C-BE32-E72D297353CC}">
              <c16:uniqueId val="{00000001-9633-4111-AE5F-D9355F54B62D}"/>
            </c:ext>
          </c:extLst>
        </c:ser>
        <c:dLbls>
          <c:showLegendKey val="0"/>
          <c:showVal val="0"/>
          <c:showCatName val="0"/>
          <c:showSerName val="0"/>
          <c:showPercent val="0"/>
          <c:showBubbleSize val="0"/>
        </c:dLbls>
        <c:axId val="-2035615104"/>
        <c:axId val="-2035611344"/>
      </c:scatterChart>
      <c:valAx>
        <c:axId val="-2035615104"/>
        <c:scaling>
          <c:orientation val="minMax"/>
        </c:scaling>
        <c:delete val="0"/>
        <c:axPos val="b"/>
        <c:title>
          <c:tx>
            <c:rich>
              <a:bodyPr/>
              <a:lstStyle/>
              <a:p>
                <a:pPr>
                  <a:defRPr/>
                </a:pPr>
                <a:r>
                  <a:rPr lang="en-US"/>
                  <a:t>Aaa / Aa Corporate Bond Yield</a:t>
                </a:r>
              </a:p>
            </c:rich>
          </c:tx>
          <c:overlay val="0"/>
        </c:title>
        <c:numFmt formatCode="General" sourceLinked="1"/>
        <c:majorTickMark val="out"/>
        <c:minorTickMark val="none"/>
        <c:tickLblPos val="nextTo"/>
        <c:crossAx val="-2035611344"/>
        <c:crosses val="autoZero"/>
        <c:crossBetween val="midCat"/>
      </c:valAx>
      <c:valAx>
        <c:axId val="-2035611344"/>
        <c:scaling>
          <c:orientation val="minMax"/>
        </c:scaling>
        <c:delete val="0"/>
        <c:axPos val="l"/>
        <c:title>
          <c:tx>
            <c:rich>
              <a:bodyPr/>
              <a:lstStyle/>
              <a:p>
                <a:pPr>
                  <a:defRPr/>
                </a:pPr>
                <a:r>
                  <a:rPr lang="en-US"/>
                  <a:t>Risk Premium</a:t>
                </a:r>
              </a:p>
            </c:rich>
          </c:tx>
          <c:overlay val="0"/>
        </c:title>
        <c:numFmt formatCode="General" sourceLinked="1"/>
        <c:majorTickMark val="out"/>
        <c:minorTickMark val="none"/>
        <c:tickLblPos val="nextTo"/>
        <c:crossAx val="-203561510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Lit>
              <c:formatCode>General</c:formatCode>
              <c:ptCount val="1069"/>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numLit>
          </c:xVal>
          <c:yVal>
            <c:numLit>
              <c:formatCode>General</c:formatCode>
              <c:ptCount val="1069"/>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numLit>
          </c:yVal>
          <c:smooth val="0"/>
          <c:extLst>
            <c:ext xmlns:c16="http://schemas.microsoft.com/office/drawing/2014/chart" uri="{C3380CC4-5D6E-409C-BE32-E72D297353CC}">
              <c16:uniqueId val="{00000001-ADFA-42E4-B686-B65CFA8E9555}"/>
            </c:ext>
          </c:extLst>
        </c:ser>
        <c:dLbls>
          <c:showLegendKey val="0"/>
          <c:showVal val="0"/>
          <c:showCatName val="0"/>
          <c:showSerName val="0"/>
          <c:showPercent val="0"/>
          <c:showBubbleSize val="0"/>
        </c:dLbls>
        <c:axId val="-2035583472"/>
        <c:axId val="-2035579712"/>
      </c:scatterChart>
      <c:valAx>
        <c:axId val="-2035583472"/>
        <c:scaling>
          <c:orientation val="minMax"/>
        </c:scaling>
        <c:delete val="0"/>
        <c:axPos val="b"/>
        <c:title>
          <c:tx>
            <c:rich>
              <a:bodyPr/>
              <a:lstStyle/>
              <a:p>
                <a:pPr>
                  <a:defRPr/>
                </a:pPr>
                <a:r>
                  <a:rPr lang="en-US"/>
                  <a:t>A Rated Public Utility Bond</a:t>
                </a:r>
              </a:p>
            </c:rich>
          </c:tx>
          <c:overlay val="0"/>
        </c:title>
        <c:numFmt formatCode="General" sourceLinked="1"/>
        <c:majorTickMark val="out"/>
        <c:minorTickMark val="none"/>
        <c:tickLblPos val="nextTo"/>
        <c:crossAx val="-2035579712"/>
        <c:crosses val="autoZero"/>
        <c:crossBetween val="midCat"/>
      </c:valAx>
      <c:valAx>
        <c:axId val="-2035579712"/>
        <c:scaling>
          <c:orientation val="minMax"/>
        </c:scaling>
        <c:delete val="0"/>
        <c:axPos val="l"/>
        <c:title>
          <c:tx>
            <c:rich>
              <a:bodyPr/>
              <a:lstStyle/>
              <a:p>
                <a:pPr>
                  <a:defRPr/>
                </a:pPr>
                <a:r>
                  <a:rPr lang="en-US"/>
                  <a:t>Risk Premium</a:t>
                </a:r>
              </a:p>
            </c:rich>
          </c:tx>
          <c:overlay val="0"/>
        </c:title>
        <c:numFmt formatCode="General" sourceLinked="1"/>
        <c:majorTickMark val="out"/>
        <c:minorTickMark val="none"/>
        <c:tickLblPos val="nextTo"/>
        <c:crossAx val="-2035583472"/>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4</xdr:col>
      <xdr:colOff>81643</xdr:colOff>
      <xdr:row>20</xdr:row>
      <xdr:rowOff>122464</xdr:rowOff>
    </xdr:from>
    <xdr:to>
      <xdr:col>30</xdr:col>
      <xdr:colOff>81643</xdr:colOff>
      <xdr:row>38</xdr:row>
      <xdr:rowOff>68034</xdr:rowOff>
    </xdr:to>
    <xdr:graphicFrame macro="">
      <xdr:nvGraphicFramePr>
        <xdr:cNvPr id="2" name="Chart 1">
          <a:extLst>
            <a:ext uri="{FF2B5EF4-FFF2-40B4-BE49-F238E27FC236}">
              <a16:creationId xmlns:a16="http://schemas.microsoft.com/office/drawing/2014/main" id="{1328DC8D-82FE-4496-873E-29CC388D02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xdr:col>
      <xdr:colOff>83004</xdr:colOff>
      <xdr:row>20</xdr:row>
      <xdr:rowOff>190507</xdr:rowOff>
    </xdr:from>
    <xdr:to>
      <xdr:col>40</xdr:col>
      <xdr:colOff>83004</xdr:colOff>
      <xdr:row>38</xdr:row>
      <xdr:rowOff>81642</xdr:rowOff>
    </xdr:to>
    <xdr:graphicFrame macro="">
      <xdr:nvGraphicFramePr>
        <xdr:cNvPr id="3" name="Chart 2">
          <a:extLst>
            <a:ext uri="{FF2B5EF4-FFF2-40B4-BE49-F238E27FC236}">
              <a16:creationId xmlns:a16="http://schemas.microsoft.com/office/drawing/2014/main" id="{DEB65C75-D84C-4BEA-936F-6A34D98D34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4</xdr:col>
      <xdr:colOff>62593</xdr:colOff>
      <xdr:row>21</xdr:row>
      <xdr:rowOff>54435</xdr:rowOff>
    </xdr:from>
    <xdr:to>
      <xdr:col>50</xdr:col>
      <xdr:colOff>73479</xdr:colOff>
      <xdr:row>38</xdr:row>
      <xdr:rowOff>13607</xdr:rowOff>
    </xdr:to>
    <xdr:graphicFrame macro="">
      <xdr:nvGraphicFramePr>
        <xdr:cNvPr id="4" name="Chart 3">
          <a:extLst>
            <a:ext uri="{FF2B5EF4-FFF2-40B4-BE49-F238E27FC236}">
              <a16:creationId xmlns:a16="http://schemas.microsoft.com/office/drawing/2014/main" id="{CB3F0A33-51BD-4D6C-9F6D-15A6DFDBE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81643</xdr:colOff>
      <xdr:row>20</xdr:row>
      <xdr:rowOff>122464</xdr:rowOff>
    </xdr:from>
    <xdr:to>
      <xdr:col>30</xdr:col>
      <xdr:colOff>81643</xdr:colOff>
      <xdr:row>38</xdr:row>
      <xdr:rowOff>68034</xdr:rowOff>
    </xdr:to>
    <xdr:graphicFrame macro="">
      <xdr:nvGraphicFramePr>
        <xdr:cNvPr id="5" name="Chart 4">
          <a:extLst>
            <a:ext uri="{FF2B5EF4-FFF2-40B4-BE49-F238E27FC236}">
              <a16:creationId xmlns:a16="http://schemas.microsoft.com/office/drawing/2014/main" id="{8120DCAB-046A-48FC-B75B-D87EDD602C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83004</xdr:colOff>
      <xdr:row>20</xdr:row>
      <xdr:rowOff>190507</xdr:rowOff>
    </xdr:from>
    <xdr:to>
      <xdr:col>40</xdr:col>
      <xdr:colOff>83004</xdr:colOff>
      <xdr:row>38</xdr:row>
      <xdr:rowOff>81642</xdr:rowOff>
    </xdr:to>
    <xdr:graphicFrame macro="">
      <xdr:nvGraphicFramePr>
        <xdr:cNvPr id="6" name="Chart 5">
          <a:extLst>
            <a:ext uri="{FF2B5EF4-FFF2-40B4-BE49-F238E27FC236}">
              <a16:creationId xmlns:a16="http://schemas.microsoft.com/office/drawing/2014/main" id="{04B06B10-4254-4F99-832F-B6D9557BBC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4</xdr:col>
      <xdr:colOff>62593</xdr:colOff>
      <xdr:row>21</xdr:row>
      <xdr:rowOff>54435</xdr:rowOff>
    </xdr:from>
    <xdr:to>
      <xdr:col>50</xdr:col>
      <xdr:colOff>73479</xdr:colOff>
      <xdr:row>38</xdr:row>
      <xdr:rowOff>13607</xdr:rowOff>
    </xdr:to>
    <xdr:graphicFrame macro="">
      <xdr:nvGraphicFramePr>
        <xdr:cNvPr id="7" name="Chart 6">
          <a:extLst>
            <a:ext uri="{FF2B5EF4-FFF2-40B4-BE49-F238E27FC236}">
              <a16:creationId xmlns:a16="http://schemas.microsoft.com/office/drawing/2014/main" id="{4BBA6722-F219-486A-8978-6B9236DE6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4</xdr:col>
      <xdr:colOff>81643</xdr:colOff>
      <xdr:row>20</xdr:row>
      <xdr:rowOff>122464</xdr:rowOff>
    </xdr:from>
    <xdr:to>
      <xdr:col>30</xdr:col>
      <xdr:colOff>81643</xdr:colOff>
      <xdr:row>38</xdr:row>
      <xdr:rowOff>68034</xdr:rowOff>
    </xdr:to>
    <xdr:graphicFrame macro="">
      <xdr:nvGraphicFramePr>
        <xdr:cNvPr id="8" name="Chart 7">
          <a:extLst>
            <a:ext uri="{FF2B5EF4-FFF2-40B4-BE49-F238E27FC236}">
              <a16:creationId xmlns:a16="http://schemas.microsoft.com/office/drawing/2014/main" id="{097D0AF9-ABCD-4B46-B685-603DC65B6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4</xdr:col>
      <xdr:colOff>83004</xdr:colOff>
      <xdr:row>20</xdr:row>
      <xdr:rowOff>190507</xdr:rowOff>
    </xdr:from>
    <xdr:to>
      <xdr:col>40</xdr:col>
      <xdr:colOff>83004</xdr:colOff>
      <xdr:row>38</xdr:row>
      <xdr:rowOff>81642</xdr:rowOff>
    </xdr:to>
    <xdr:graphicFrame macro="">
      <xdr:nvGraphicFramePr>
        <xdr:cNvPr id="9" name="Chart 8">
          <a:extLst>
            <a:ext uri="{FF2B5EF4-FFF2-40B4-BE49-F238E27FC236}">
              <a16:creationId xmlns:a16="http://schemas.microsoft.com/office/drawing/2014/main" id="{D4ECD66F-0A61-43FA-8485-1527AF546D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4</xdr:col>
      <xdr:colOff>62593</xdr:colOff>
      <xdr:row>21</xdr:row>
      <xdr:rowOff>54435</xdr:rowOff>
    </xdr:from>
    <xdr:to>
      <xdr:col>50</xdr:col>
      <xdr:colOff>73479</xdr:colOff>
      <xdr:row>38</xdr:row>
      <xdr:rowOff>13607</xdr:rowOff>
    </xdr:to>
    <xdr:graphicFrame macro="">
      <xdr:nvGraphicFramePr>
        <xdr:cNvPr id="10" name="Chart 9">
          <a:extLst>
            <a:ext uri="{FF2B5EF4-FFF2-40B4-BE49-F238E27FC236}">
              <a16:creationId xmlns:a16="http://schemas.microsoft.com/office/drawing/2014/main" id="{61954BD4-8324-474D-B97B-083EAA9E83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4</xdr:col>
      <xdr:colOff>83004</xdr:colOff>
      <xdr:row>20</xdr:row>
      <xdr:rowOff>190507</xdr:rowOff>
    </xdr:from>
    <xdr:to>
      <xdr:col>40</xdr:col>
      <xdr:colOff>83004</xdr:colOff>
      <xdr:row>38</xdr:row>
      <xdr:rowOff>81642</xdr:rowOff>
    </xdr:to>
    <xdr:graphicFrame macro="">
      <xdr:nvGraphicFramePr>
        <xdr:cNvPr id="11" name="Chart 10">
          <a:extLst>
            <a:ext uri="{FF2B5EF4-FFF2-40B4-BE49-F238E27FC236}">
              <a16:creationId xmlns:a16="http://schemas.microsoft.com/office/drawing/2014/main" id="{6B49AFEB-EF0C-4DA2-B6BA-DDD628EE9D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4</xdr:col>
      <xdr:colOff>62593</xdr:colOff>
      <xdr:row>21</xdr:row>
      <xdr:rowOff>54435</xdr:rowOff>
    </xdr:from>
    <xdr:to>
      <xdr:col>50</xdr:col>
      <xdr:colOff>73479</xdr:colOff>
      <xdr:row>38</xdr:row>
      <xdr:rowOff>13607</xdr:rowOff>
    </xdr:to>
    <xdr:graphicFrame macro="">
      <xdr:nvGraphicFramePr>
        <xdr:cNvPr id="12" name="Chart 11">
          <a:extLst>
            <a:ext uri="{FF2B5EF4-FFF2-40B4-BE49-F238E27FC236}">
              <a16:creationId xmlns:a16="http://schemas.microsoft.com/office/drawing/2014/main" id="{ECE5CE20-382B-4DEE-97BF-36F4B7B6D1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91DC3-8644-43F6-B65B-23095AC2EB8E}">
  <dimension ref="A1:G20"/>
  <sheetViews>
    <sheetView tabSelected="1" view="pageBreakPreview" zoomScaleNormal="100" zoomScaleSheetLayoutView="100" workbookViewId="0">
      <selection sqref="A1:E1"/>
    </sheetView>
  </sheetViews>
  <sheetFormatPr defaultColWidth="9" defaultRowHeight="12.45" x14ac:dyDescent="0.3"/>
  <cols>
    <col min="1" max="1" width="20.15234375" style="1" bestFit="1" customWidth="1"/>
    <col min="2" max="2" width="9" style="1"/>
    <col min="3" max="3" width="18.53515625" style="1" customWidth="1"/>
    <col min="4" max="4" width="9" style="1"/>
    <col min="5" max="5" width="18.53515625" style="1" customWidth="1"/>
    <col min="6" max="16384" width="9" style="1"/>
  </cols>
  <sheetData>
    <row r="1" spans="1:7" ht="15" x14ac:dyDescent="0.35">
      <c r="A1" s="863" t="s">
        <v>1116</v>
      </c>
      <c r="B1" s="863"/>
      <c r="C1" s="863"/>
      <c r="D1" s="863"/>
      <c r="E1" s="863"/>
    </row>
    <row r="2" spans="1:7" ht="15" x14ac:dyDescent="0.35">
      <c r="A2" s="864" t="s">
        <v>0</v>
      </c>
      <c r="B2" s="864"/>
      <c r="C2" s="864"/>
      <c r="D2" s="864"/>
      <c r="E2" s="864"/>
    </row>
    <row r="3" spans="1:7" ht="15" x14ac:dyDescent="0.35">
      <c r="A3" s="863" t="s">
        <v>1</v>
      </c>
      <c r="B3" s="863"/>
      <c r="C3" s="863"/>
      <c r="D3" s="863"/>
      <c r="E3" s="863"/>
    </row>
    <row r="4" spans="1:7" ht="15" x14ac:dyDescent="0.35">
      <c r="A4" s="3"/>
      <c r="B4" s="3"/>
      <c r="C4" s="3"/>
      <c r="D4" s="3"/>
      <c r="E4" s="3"/>
    </row>
    <row r="5" spans="1:7" ht="15" x14ac:dyDescent="0.35">
      <c r="A5" s="3"/>
      <c r="B5" s="3"/>
      <c r="C5" s="3"/>
      <c r="D5" s="3"/>
      <c r="E5" s="3"/>
    </row>
    <row r="6" spans="1:7" ht="15" x14ac:dyDescent="0.35">
      <c r="A6" s="864" t="str">
        <f>A1</f>
        <v>City of Ansonia</v>
      </c>
      <c r="B6" s="864"/>
      <c r="C6" s="864"/>
      <c r="D6" s="864"/>
      <c r="E6" s="864"/>
    </row>
    <row r="7" spans="1:7" ht="15" x14ac:dyDescent="0.35">
      <c r="A7" s="3"/>
      <c r="B7" s="3"/>
      <c r="C7" s="3"/>
      <c r="D7" s="3"/>
      <c r="E7" s="3"/>
    </row>
    <row r="8" spans="1:7" ht="15.9" thickBot="1" x14ac:dyDescent="0.45">
      <c r="A8" s="3"/>
      <c r="B8" s="3"/>
      <c r="C8" s="4" t="s">
        <v>2</v>
      </c>
      <c r="D8" s="4"/>
      <c r="E8" s="4"/>
    </row>
    <row r="9" spans="1:7" ht="15.45" thickBot="1" x14ac:dyDescent="0.4">
      <c r="A9" s="3" t="s">
        <v>3</v>
      </c>
      <c r="B9" s="3"/>
      <c r="C9" s="5" t="s">
        <v>4</v>
      </c>
      <c r="D9" s="5"/>
      <c r="E9" s="5"/>
    </row>
    <row r="10" spans="1:7" ht="15" x14ac:dyDescent="0.35">
      <c r="A10" s="2"/>
      <c r="B10" s="2"/>
      <c r="C10" s="2" t="s">
        <v>5</v>
      </c>
      <c r="D10" s="2"/>
      <c r="E10" s="2" t="s">
        <v>6</v>
      </c>
    </row>
    <row r="11" spans="1:7" ht="15" x14ac:dyDescent="0.35">
      <c r="A11" s="2"/>
      <c r="B11" s="2"/>
      <c r="C11" s="2" t="s">
        <v>7</v>
      </c>
      <c r="D11" s="2" t="s">
        <v>8</v>
      </c>
      <c r="E11" s="2" t="s">
        <v>7</v>
      </c>
    </row>
    <row r="12" spans="1:7" ht="15" x14ac:dyDescent="0.35">
      <c r="A12" s="3"/>
      <c r="B12" s="3"/>
      <c r="C12" s="6"/>
      <c r="D12" s="6"/>
      <c r="E12" s="6"/>
    </row>
    <row r="13" spans="1:7" ht="15" x14ac:dyDescent="0.35">
      <c r="A13" s="7" t="s">
        <v>9</v>
      </c>
      <c r="B13" s="3"/>
      <c r="C13" s="217">
        <f>'1.1 Cost Approach Summary'!D17</f>
        <v>71903390.220499516</v>
      </c>
      <c r="D13" s="8">
        <v>0.33333333333333331</v>
      </c>
      <c r="E13" s="9">
        <f>ROUND(C13*D13,0)</f>
        <v>23967797</v>
      </c>
    </row>
    <row r="14" spans="1:7" ht="15" x14ac:dyDescent="0.35">
      <c r="A14" s="7"/>
      <c r="B14" s="3"/>
      <c r="C14" s="6"/>
      <c r="D14" s="8"/>
      <c r="E14" s="6"/>
    </row>
    <row r="15" spans="1:7" ht="15" x14ac:dyDescent="0.35">
      <c r="A15" s="7" t="s">
        <v>10</v>
      </c>
      <c r="B15" s="3"/>
      <c r="C15" s="10">
        <f>'2.1 Market'!C24</f>
        <v>52355310.3545371</v>
      </c>
      <c r="D15" s="8">
        <v>0.33333333333333331</v>
      </c>
      <c r="E15" s="11">
        <f>ROUND(C15*D15,0)</f>
        <v>17451770</v>
      </c>
      <c r="G15" s="289"/>
    </row>
    <row r="16" spans="1:7" ht="15" x14ac:dyDescent="0.35">
      <c r="A16" s="7"/>
      <c r="B16" s="3"/>
      <c r="C16" s="6"/>
      <c r="D16" s="8"/>
      <c r="E16" s="6"/>
      <c r="G16" s="289"/>
    </row>
    <row r="17" spans="1:5" ht="15" x14ac:dyDescent="0.35">
      <c r="A17" s="7" t="s">
        <v>11</v>
      </c>
      <c r="B17" s="3"/>
      <c r="C17" s="12">
        <f ca="1">'3.1 Income Approach'!M39</f>
        <v>40022079.044711903</v>
      </c>
      <c r="D17" s="8">
        <v>0.33333333333333331</v>
      </c>
      <c r="E17" s="13">
        <f ca="1">ROUND(C17*D17,0)</f>
        <v>13340693</v>
      </c>
    </row>
    <row r="18" spans="1:5" ht="15" x14ac:dyDescent="0.35">
      <c r="A18" s="3"/>
      <c r="B18" s="3"/>
      <c r="C18" s="6"/>
      <c r="D18" s="6"/>
      <c r="E18" s="6"/>
    </row>
    <row r="19" spans="1:5" ht="15.9" thickBot="1" x14ac:dyDescent="0.45">
      <c r="A19" s="14" t="s">
        <v>12</v>
      </c>
      <c r="B19" s="15"/>
      <c r="C19" s="15"/>
      <c r="D19" s="15"/>
      <c r="E19" s="16">
        <f ca="1">SUM(E13:E17)</f>
        <v>54760260</v>
      </c>
    </row>
    <row r="20" spans="1:5" ht="15.45" thickTop="1" x14ac:dyDescent="0.35">
      <c r="A20" s="3"/>
      <c r="B20" s="3"/>
      <c r="C20" s="3"/>
      <c r="D20" s="3"/>
      <c r="E20" s="3"/>
    </row>
  </sheetData>
  <mergeCells count="4">
    <mergeCell ref="A1:E1"/>
    <mergeCell ref="A2:E2"/>
    <mergeCell ref="A3:E3"/>
    <mergeCell ref="A6:E6"/>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CEFBF-A87D-43DD-86F2-9948FB85F440}">
  <dimension ref="A1:N25"/>
  <sheetViews>
    <sheetView view="pageBreakPreview" zoomScaleNormal="90" zoomScaleSheetLayoutView="100" workbookViewId="0">
      <selection sqref="A1:K1"/>
    </sheetView>
  </sheetViews>
  <sheetFormatPr defaultColWidth="9" defaultRowHeight="14.15" x14ac:dyDescent="0.35"/>
  <cols>
    <col min="1" max="1" width="31" style="141" bestFit="1" customWidth="1"/>
    <col min="2" max="2" width="9.69140625" style="141" bestFit="1" customWidth="1"/>
    <col min="3" max="3" width="15" style="141" customWidth="1"/>
    <col min="4" max="4" width="3" style="141" customWidth="1"/>
    <col min="5" max="5" width="14.53515625" style="141" customWidth="1"/>
    <col min="6" max="6" width="3.15234375" style="141" customWidth="1"/>
    <col min="7" max="7" width="14.3828125" style="141" customWidth="1"/>
    <col min="8" max="8" width="3.15234375" style="141" customWidth="1"/>
    <col min="9" max="9" width="14.3828125" style="326" customWidth="1"/>
    <col min="10" max="10" width="3.53515625" style="141" customWidth="1"/>
    <col min="11" max="11" width="14.53515625" style="141" customWidth="1"/>
    <col min="12" max="12" width="9" style="141"/>
    <col min="13" max="13" width="20.07421875" style="141" bestFit="1" customWidth="1"/>
    <col min="14" max="16384" width="9" style="141"/>
  </cols>
  <sheetData>
    <row r="1" spans="1:14" x14ac:dyDescent="0.35">
      <c r="A1" s="873" t="str">
        <f>Summary!A1</f>
        <v>City of Ansonia</v>
      </c>
      <c r="B1" s="873"/>
      <c r="C1" s="873"/>
      <c r="D1" s="873"/>
      <c r="E1" s="873"/>
      <c r="F1" s="873"/>
      <c r="G1" s="873"/>
      <c r="H1" s="873"/>
      <c r="I1" s="873"/>
      <c r="J1" s="873"/>
      <c r="K1" s="873"/>
    </row>
    <row r="2" spans="1:14" x14ac:dyDescent="0.35">
      <c r="A2" s="874" t="s">
        <v>1123</v>
      </c>
      <c r="B2" s="874"/>
      <c r="C2" s="874"/>
      <c r="D2" s="874"/>
      <c r="E2" s="874"/>
      <c r="F2" s="874"/>
      <c r="G2" s="874"/>
      <c r="H2" s="874"/>
      <c r="I2" s="874"/>
      <c r="J2" s="874"/>
      <c r="K2" s="874"/>
    </row>
    <row r="3" spans="1:14" x14ac:dyDescent="0.35">
      <c r="A3" s="324"/>
      <c r="B3" s="325"/>
      <c r="C3" s="325"/>
      <c r="D3" s="325"/>
    </row>
    <row r="4" spans="1:14" x14ac:dyDescent="0.35">
      <c r="A4" s="324"/>
      <c r="B4" s="325"/>
      <c r="C4" s="325"/>
      <c r="D4" s="325"/>
      <c r="K4" s="326"/>
    </row>
    <row r="5" spans="1:14" ht="15.65" customHeight="1" x14ac:dyDescent="0.35">
      <c r="C5" s="875" t="s">
        <v>950</v>
      </c>
      <c r="D5" s="875"/>
      <c r="E5" s="875"/>
      <c r="F5" s="875"/>
      <c r="G5" s="875"/>
      <c r="H5" s="875"/>
      <c r="I5" s="875"/>
      <c r="J5" s="875"/>
      <c r="K5" s="875"/>
    </row>
    <row r="6" spans="1:14" x14ac:dyDescent="0.35">
      <c r="A6" s="327" t="s">
        <v>953</v>
      </c>
      <c r="B6" s="327"/>
      <c r="C6" s="328">
        <v>2018</v>
      </c>
      <c r="D6" s="327"/>
      <c r="E6" s="328">
        <v>2019</v>
      </c>
      <c r="F6" s="327"/>
      <c r="G6" s="328">
        <v>2020</v>
      </c>
      <c r="H6" s="327"/>
      <c r="I6" s="323">
        <v>2021</v>
      </c>
      <c r="K6" s="323">
        <v>2022</v>
      </c>
    </row>
    <row r="7" spans="1:14" x14ac:dyDescent="0.35">
      <c r="M7" s="848" t="s">
        <v>3220</v>
      </c>
      <c r="N7" s="849">
        <v>200000</v>
      </c>
    </row>
    <row r="8" spans="1:14" x14ac:dyDescent="0.35">
      <c r="A8" s="141" t="s">
        <v>1124</v>
      </c>
      <c r="C8" s="329">
        <v>1742428</v>
      </c>
      <c r="E8" s="329">
        <v>1697876</v>
      </c>
      <c r="F8" s="186"/>
      <c r="G8" s="329">
        <v>1624216</v>
      </c>
      <c r="H8" s="186"/>
      <c r="I8" s="330">
        <v>2069545</v>
      </c>
      <c r="K8" s="330">
        <v>2295656</v>
      </c>
      <c r="M8" s="848" t="s">
        <v>3219</v>
      </c>
      <c r="N8" s="849">
        <v>180000</v>
      </c>
    </row>
    <row r="9" spans="1:14" x14ac:dyDescent="0.35">
      <c r="E9" s="186"/>
      <c r="F9" s="186"/>
      <c r="G9" s="186"/>
      <c r="H9" s="186"/>
      <c r="I9" s="331"/>
      <c r="K9" s="331"/>
      <c r="M9" s="848" t="s">
        <v>3222</v>
      </c>
      <c r="N9" s="849">
        <v>100000</v>
      </c>
    </row>
    <row r="10" spans="1:14" x14ac:dyDescent="0.35">
      <c r="A10" s="150" t="s">
        <v>1131</v>
      </c>
      <c r="B10" s="327"/>
      <c r="C10" s="329">
        <f>SUM(C8:C8)</f>
        <v>1742428</v>
      </c>
      <c r="D10" s="329"/>
      <c r="E10" s="329">
        <f>SUM(E8:E8)</f>
        <v>1697876</v>
      </c>
      <c r="F10" s="329"/>
      <c r="G10" s="329">
        <f>SUM(G8:G8)</f>
        <v>1624216</v>
      </c>
      <c r="H10" s="329"/>
      <c r="I10" s="329">
        <f>SUM(I8:I8)</f>
        <v>2069545</v>
      </c>
      <c r="J10" s="332"/>
      <c r="K10" s="329">
        <f>SUM(K8:K8)</f>
        <v>2295656</v>
      </c>
      <c r="M10" s="848" t="s">
        <v>3223</v>
      </c>
      <c r="N10" s="849">
        <v>450000</v>
      </c>
    </row>
    <row r="11" spans="1:14" x14ac:dyDescent="0.35">
      <c r="M11" s="848" t="s">
        <v>3221</v>
      </c>
      <c r="N11" s="849">
        <v>150000</v>
      </c>
    </row>
    <row r="13" spans="1:14" x14ac:dyDescent="0.35">
      <c r="A13" s="333" t="s">
        <v>955</v>
      </c>
      <c r="B13" s="327"/>
      <c r="C13" s="327"/>
      <c r="D13" s="327"/>
      <c r="E13" s="327"/>
      <c r="F13" s="327"/>
      <c r="G13" s="327"/>
      <c r="H13" s="327"/>
      <c r="I13" s="334"/>
    </row>
    <row r="14" spans="1:14" x14ac:dyDescent="0.35">
      <c r="A14" s="333"/>
      <c r="B14" s="327"/>
      <c r="C14" s="327"/>
      <c r="D14" s="327"/>
      <c r="E14" s="327"/>
      <c r="F14" s="327"/>
      <c r="H14" s="327"/>
      <c r="I14" s="334"/>
    </row>
    <row r="15" spans="1:14" x14ac:dyDescent="0.35">
      <c r="A15" s="141" t="s">
        <v>1125</v>
      </c>
      <c r="C15" s="177">
        <v>695743</v>
      </c>
      <c r="E15" s="177">
        <v>732226</v>
      </c>
      <c r="F15" s="177"/>
      <c r="G15" s="177">
        <v>756649</v>
      </c>
      <c r="I15" s="177">
        <v>786725</v>
      </c>
      <c r="K15" s="177">
        <v>629059</v>
      </c>
    </row>
    <row r="16" spans="1:14" x14ac:dyDescent="0.35">
      <c r="A16" s="141" t="s">
        <v>1126</v>
      </c>
      <c r="C16" s="177">
        <v>340884</v>
      </c>
      <c r="E16" s="177">
        <v>1330026</v>
      </c>
      <c r="F16" s="177"/>
      <c r="G16" s="177">
        <v>444588</v>
      </c>
      <c r="I16" s="177">
        <v>441269</v>
      </c>
      <c r="K16" s="177">
        <v>445012</v>
      </c>
    </row>
    <row r="17" spans="1:11" x14ac:dyDescent="0.35">
      <c r="A17" s="141" t="s">
        <v>1127</v>
      </c>
      <c r="C17" s="177">
        <v>413448</v>
      </c>
      <c r="E17" s="177">
        <v>401732</v>
      </c>
      <c r="F17" s="177"/>
      <c r="G17" s="177">
        <v>427790</v>
      </c>
      <c r="I17" s="177">
        <v>451716</v>
      </c>
      <c r="K17" s="177">
        <v>421944</v>
      </c>
    </row>
    <row r="18" spans="1:11" x14ac:dyDescent="0.35">
      <c r="A18" s="141" t="s">
        <v>1128</v>
      </c>
      <c r="C18" s="177">
        <v>45966</v>
      </c>
      <c r="E18" s="177">
        <v>230096</v>
      </c>
      <c r="F18" s="177"/>
      <c r="G18" s="177">
        <v>76500</v>
      </c>
      <c r="I18" s="177">
        <v>43802</v>
      </c>
      <c r="K18" s="177">
        <v>54632</v>
      </c>
    </row>
    <row r="19" spans="1:11" x14ac:dyDescent="0.35">
      <c r="A19" s="141" t="s">
        <v>1129</v>
      </c>
      <c r="C19" s="177">
        <v>179118</v>
      </c>
      <c r="E19" s="177">
        <v>201525</v>
      </c>
      <c r="F19" s="177"/>
      <c r="G19" s="177">
        <v>215278</v>
      </c>
      <c r="I19" s="177">
        <v>239584</v>
      </c>
      <c r="K19" s="177">
        <v>258824</v>
      </c>
    </row>
    <row r="20" spans="1:11" x14ac:dyDescent="0.35">
      <c r="K20" s="326"/>
    </row>
    <row r="21" spans="1:11" x14ac:dyDescent="0.35">
      <c r="A21" s="141" t="s">
        <v>1130</v>
      </c>
      <c r="C21" s="180">
        <f>SUM(C15:C19)</f>
        <v>1675159</v>
      </c>
      <c r="D21" s="180"/>
      <c r="E21" s="180">
        <f>SUM(E15:E19)</f>
        <v>2895605</v>
      </c>
      <c r="F21" s="180"/>
      <c r="G21" s="180">
        <f>SUM(G15:G19)</f>
        <v>1920805</v>
      </c>
      <c r="I21" s="335">
        <f>SUM(I15:I19)</f>
        <v>1963096</v>
      </c>
      <c r="K21" s="335">
        <f>SUM(K15:K19)</f>
        <v>1809471</v>
      </c>
    </row>
    <row r="22" spans="1:11" x14ac:dyDescent="0.35">
      <c r="K22" s="326"/>
    </row>
    <row r="23" spans="1:11" x14ac:dyDescent="0.35">
      <c r="A23" s="324" t="s">
        <v>957</v>
      </c>
      <c r="C23" s="180">
        <f>C10-C21</f>
        <v>67269</v>
      </c>
      <c r="D23" s="180"/>
      <c r="E23" s="180">
        <f>E10-E21</f>
        <v>-1197729</v>
      </c>
      <c r="F23" s="180"/>
      <c r="G23" s="180">
        <f>G10-G21</f>
        <v>-296589</v>
      </c>
      <c r="H23" s="180"/>
      <c r="I23" s="180">
        <f>I10-I21</f>
        <v>106449</v>
      </c>
      <c r="K23" s="180">
        <f>K10-K21</f>
        <v>486185</v>
      </c>
    </row>
    <row r="24" spans="1:11" x14ac:dyDescent="0.35">
      <c r="A24" s="324"/>
    </row>
    <row r="25" spans="1:11" x14ac:dyDescent="0.35">
      <c r="A25" s="141" t="s">
        <v>995</v>
      </c>
      <c r="C25" s="186"/>
      <c r="D25" s="186"/>
      <c r="E25" s="186"/>
      <c r="F25" s="186"/>
      <c r="G25" s="186">
        <v>249867</v>
      </c>
      <c r="H25" s="186"/>
      <c r="I25" s="331">
        <v>22771</v>
      </c>
      <c r="J25" s="186"/>
      <c r="K25" s="186">
        <v>73313</v>
      </c>
    </row>
  </sheetData>
  <mergeCells count="3">
    <mergeCell ref="A1:K1"/>
    <mergeCell ref="A2:K2"/>
    <mergeCell ref="C5:K5"/>
  </mergeCells>
  <printOptions horizontalCentered="1"/>
  <pageMargins left="0.7" right="0.7" top="0.75" bottom="0.75" header="0.3" footer="0.3"/>
  <pageSetup scale="71" fitToWidth="0" fitToHeight="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67B2A-FFF6-4154-8016-3992CF1C8045}">
  <dimension ref="A1:B15"/>
  <sheetViews>
    <sheetView zoomScaleNormal="100" workbookViewId="0"/>
  </sheetViews>
  <sheetFormatPr defaultColWidth="8.84375" defaultRowHeight="14.6" x14ac:dyDescent="0.4"/>
  <cols>
    <col min="1" max="1" width="29.53515625" customWidth="1"/>
    <col min="2" max="2" width="17.15234375" customWidth="1"/>
    <col min="3" max="3" width="16.3828125" customWidth="1"/>
    <col min="4" max="4" width="74" customWidth="1"/>
    <col min="5" max="5" width="23.84375" customWidth="1"/>
  </cols>
  <sheetData>
    <row r="1" spans="1:2" x14ac:dyDescent="0.4">
      <c r="A1" s="210" t="str">
        <f>Summary!A1</f>
        <v>City of Ansonia</v>
      </c>
    </row>
    <row r="2" spans="1:2" x14ac:dyDescent="0.4">
      <c r="A2" s="287" t="s">
        <v>63</v>
      </c>
      <c r="B2" s="287" t="s">
        <v>994</v>
      </c>
    </row>
    <row r="3" spans="1:2" x14ac:dyDescent="0.4">
      <c r="A3" t="s">
        <v>29</v>
      </c>
      <c r="B3" s="211">
        <v>75</v>
      </c>
    </row>
    <row r="4" spans="1:2" x14ac:dyDescent="0.4">
      <c r="A4" t="s">
        <v>45</v>
      </c>
      <c r="B4" s="211">
        <v>50</v>
      </c>
    </row>
    <row r="5" spans="1:2" x14ac:dyDescent="0.4">
      <c r="A5" t="s">
        <v>23</v>
      </c>
      <c r="B5" s="211">
        <v>25</v>
      </c>
    </row>
    <row r="6" spans="1:2" x14ac:dyDescent="0.4">
      <c r="A6" t="s">
        <v>28</v>
      </c>
      <c r="B6" s="211">
        <v>25</v>
      </c>
    </row>
    <row r="7" spans="1:2" x14ac:dyDescent="0.4">
      <c r="A7" s="288" t="s">
        <v>48</v>
      </c>
      <c r="B7" s="211">
        <v>25</v>
      </c>
    </row>
    <row r="8" spans="1:2" x14ac:dyDescent="0.4">
      <c r="A8" t="s">
        <v>702</v>
      </c>
      <c r="B8" s="238">
        <v>10</v>
      </c>
    </row>
    <row r="9" spans="1:2" x14ac:dyDescent="0.4">
      <c r="A9" s="288" t="s">
        <v>22</v>
      </c>
      <c r="B9" s="238">
        <v>30</v>
      </c>
    </row>
    <row r="10" spans="1:2" x14ac:dyDescent="0.4">
      <c r="A10" t="s">
        <v>57</v>
      </c>
      <c r="B10" s="238">
        <v>30</v>
      </c>
    </row>
    <row r="11" spans="1:2" x14ac:dyDescent="0.4">
      <c r="A11" t="s">
        <v>701</v>
      </c>
      <c r="B11" s="238">
        <v>25</v>
      </c>
    </row>
    <row r="12" spans="1:2" x14ac:dyDescent="0.4">
      <c r="A12" t="s">
        <v>60</v>
      </c>
      <c r="B12" s="238">
        <v>30</v>
      </c>
    </row>
    <row r="13" spans="1:2" x14ac:dyDescent="0.4">
      <c r="A13" t="s">
        <v>61</v>
      </c>
      <c r="B13" s="238">
        <v>30</v>
      </c>
    </row>
    <row r="14" spans="1:2" x14ac:dyDescent="0.4">
      <c r="A14" s="210"/>
    </row>
    <row r="15" spans="1:2" x14ac:dyDescent="0.4">
      <c r="A15" s="21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DBD7F-07C3-4F4B-8E6E-DAE1977A3B20}">
  <dimension ref="A1:GS67"/>
  <sheetViews>
    <sheetView view="pageBreakPreview" zoomScale="115" zoomScaleNormal="50" zoomScaleSheetLayoutView="115" workbookViewId="0"/>
  </sheetViews>
  <sheetFormatPr defaultColWidth="10.3046875" defaultRowHeight="12.45" x14ac:dyDescent="0.3"/>
  <cols>
    <col min="1" max="1" width="3.84375" style="23" customWidth="1"/>
    <col min="2" max="2" width="32.69140625" style="23" customWidth="1"/>
    <col min="3" max="79" width="3.84375" style="23" customWidth="1"/>
    <col min="80" max="81" width="3.84375" style="23" hidden="1" customWidth="1"/>
    <col min="82" max="82" width="3.84375" style="23" customWidth="1"/>
    <col min="83" max="84" width="3.84375" style="23" hidden="1" customWidth="1"/>
    <col min="85" max="85" width="3.84375" style="23" customWidth="1"/>
    <col min="86" max="87" width="3.84375" style="23" hidden="1" customWidth="1"/>
    <col min="88" max="88" width="3.84375" style="23" customWidth="1"/>
    <col min="89" max="90" width="3.84375" style="23" hidden="1" customWidth="1"/>
    <col min="91" max="91" width="3.84375" style="23" customWidth="1"/>
    <col min="92" max="93" width="3.84375" style="23" hidden="1" customWidth="1"/>
    <col min="94" max="94" width="3.84375" style="23" customWidth="1"/>
    <col min="95" max="96" width="3.84375" style="23" hidden="1" customWidth="1"/>
    <col min="97" max="97" width="3.84375" style="23" customWidth="1"/>
    <col min="98" max="99" width="3.84375" style="23" hidden="1" customWidth="1"/>
    <col min="100" max="100" width="3.84375" style="23" customWidth="1"/>
    <col min="101" max="102" width="3.84375" style="23" hidden="1" customWidth="1"/>
    <col min="103" max="103" width="3.84375" style="23" customWidth="1"/>
    <col min="104" max="105" width="3.84375" style="23" hidden="1" customWidth="1"/>
    <col min="106" max="106" width="3.84375" style="23" customWidth="1"/>
    <col min="107" max="108" width="3.84375" style="23" hidden="1" customWidth="1"/>
    <col min="109" max="109" width="3.84375" style="23" customWidth="1"/>
    <col min="110" max="111" width="3.84375" style="23" hidden="1" customWidth="1"/>
    <col min="112" max="112" width="3.84375" style="23" customWidth="1"/>
    <col min="113" max="114" width="3.84375" style="23" hidden="1" customWidth="1"/>
    <col min="115" max="115" width="3.84375" style="23" customWidth="1"/>
    <col min="116" max="117" width="3.84375" style="23" hidden="1" customWidth="1"/>
    <col min="118" max="118" width="3.84375" style="23" customWidth="1"/>
    <col min="119" max="120" width="3.84375" style="23" hidden="1" customWidth="1"/>
    <col min="121" max="121" width="3.84375" style="23" customWidth="1"/>
    <col min="122" max="123" width="3.84375" style="23" hidden="1" customWidth="1"/>
    <col min="124" max="124" width="3.84375" style="23" customWidth="1"/>
    <col min="125" max="126" width="3.84375" style="23" hidden="1" customWidth="1"/>
    <col min="127" max="127" width="3.84375" style="23" customWidth="1"/>
    <col min="128" max="129" width="4.15234375" style="23" hidden="1" customWidth="1"/>
    <col min="130" max="131" width="3.84375" style="23" customWidth="1"/>
    <col min="132" max="132" width="3.69140625" style="23" customWidth="1"/>
    <col min="133" max="134" width="3.84375" style="23" customWidth="1"/>
    <col min="135" max="135" width="4.15234375" style="23" bestFit="1" customWidth="1"/>
    <col min="136" max="136" width="3.84375" style="23" hidden="1" customWidth="1"/>
    <col min="137" max="138" width="4.15234375" style="23" bestFit="1" customWidth="1"/>
    <col min="139" max="139" width="3.53515625" style="23" customWidth="1"/>
    <col min="140" max="141" width="4.3046875" style="23" customWidth="1"/>
    <col min="142" max="142" width="3.84375" style="23" customWidth="1"/>
    <col min="143" max="143" width="4.69140625" style="23" bestFit="1" customWidth="1"/>
    <col min="144" max="144" width="4.15234375" style="23" customWidth="1"/>
    <col min="145" max="145" width="4.3046875" style="23" customWidth="1"/>
    <col min="146" max="147" width="4.15234375" style="23" customWidth="1"/>
    <col min="148" max="148" width="4.3828125" style="23" customWidth="1"/>
    <col min="149" max="149" width="4.53515625" style="23" customWidth="1"/>
    <col min="150" max="150" width="4.69140625" style="23" customWidth="1"/>
    <col min="151" max="151" width="3.84375" style="23" hidden="1" customWidth="1"/>
    <col min="152" max="152" width="4.53515625" style="38" customWidth="1"/>
    <col min="153" max="153" width="4.69140625" style="23" customWidth="1"/>
    <col min="154" max="154" width="3.84375" style="23" hidden="1" customWidth="1"/>
    <col min="155" max="156" width="4.53515625" style="23" customWidth="1"/>
    <col min="157" max="157" width="3.84375" style="23" hidden="1" customWidth="1"/>
    <col min="158" max="159" width="4.69140625" style="23" customWidth="1"/>
    <col min="160" max="160" width="3.84375" style="23" hidden="1" customWidth="1"/>
    <col min="161" max="162" width="4.53515625" style="23" customWidth="1"/>
    <col min="163" max="163" width="3.84375" style="23" hidden="1" customWidth="1"/>
    <col min="164" max="164" width="4.53515625" style="23" customWidth="1"/>
    <col min="165" max="165" width="4.69140625" style="23" customWidth="1"/>
    <col min="166" max="166" width="3.84375" style="23" hidden="1" customWidth="1"/>
    <col min="167" max="167" width="5.15234375" style="23" customWidth="1"/>
    <col min="168" max="168" width="4.53515625" style="23" customWidth="1"/>
    <col min="169" max="169" width="3.84375" style="23" hidden="1" customWidth="1"/>
    <col min="170" max="170" width="5" style="23" customWidth="1"/>
    <col min="171" max="171" width="4.84375" style="23" customWidth="1"/>
    <col min="172" max="172" width="0.15234375" style="23" hidden="1" customWidth="1"/>
    <col min="173" max="174" width="4.53515625" style="23" customWidth="1"/>
    <col min="175" max="175" width="3.84375" style="23" hidden="1" customWidth="1"/>
    <col min="176" max="176" width="4.53515625" style="23" customWidth="1"/>
    <col min="177" max="177" width="4.69140625" style="23" customWidth="1"/>
    <col min="178" max="178" width="3.84375" style="23" hidden="1" customWidth="1"/>
    <col min="179" max="180" width="4.3828125" style="23" customWidth="1"/>
    <col min="181" max="181" width="3.84375" style="23" customWidth="1"/>
    <col min="182" max="183" width="4.3828125" style="23" customWidth="1"/>
    <col min="184" max="184" width="4.84375" style="23" bestFit="1" customWidth="1"/>
    <col min="185" max="185" width="5.3828125" style="23" customWidth="1"/>
    <col min="186" max="186" width="4.3828125" style="23" customWidth="1"/>
    <col min="187" max="187" width="5.15234375" style="23" customWidth="1"/>
    <col min="188" max="188" width="4.3828125" style="23" customWidth="1"/>
    <col min="189" max="189" width="4.3046875" style="23" customWidth="1"/>
    <col min="190" max="190" width="4.3046875" style="23" hidden="1" customWidth="1"/>
    <col min="191" max="192" width="4.3828125" style="132" customWidth="1"/>
    <col min="193" max="193" width="3.84375" style="23" hidden="1" customWidth="1"/>
    <col min="194" max="195" width="4.3828125" style="132" customWidth="1"/>
    <col min="196" max="196" width="3.84375" style="23" hidden="1" customWidth="1"/>
    <col min="197" max="198" width="4.3828125" style="132" customWidth="1"/>
    <col min="199" max="199" width="3.84375" style="23" hidden="1" customWidth="1"/>
    <col min="200" max="201" width="4.3828125" style="132" customWidth="1"/>
    <col min="202" max="256" width="10.3046875" style="23"/>
    <col min="257" max="257" width="3.84375" style="23" customWidth="1"/>
    <col min="258" max="258" width="32.69140625" style="23" customWidth="1"/>
    <col min="259" max="335" width="3.84375" style="23" customWidth="1"/>
    <col min="336" max="337" width="0" style="23" hidden="1" customWidth="1"/>
    <col min="338" max="338" width="3.84375" style="23" customWidth="1"/>
    <col min="339" max="340" width="0" style="23" hidden="1" customWidth="1"/>
    <col min="341" max="341" width="3.84375" style="23" customWidth="1"/>
    <col min="342" max="343" width="0" style="23" hidden="1" customWidth="1"/>
    <col min="344" max="344" width="3.84375" style="23" customWidth="1"/>
    <col min="345" max="346" width="0" style="23" hidden="1" customWidth="1"/>
    <col min="347" max="347" width="3.84375" style="23" customWidth="1"/>
    <col min="348" max="349" width="0" style="23" hidden="1" customWidth="1"/>
    <col min="350" max="350" width="3.84375" style="23" customWidth="1"/>
    <col min="351" max="352" width="0" style="23" hidden="1" customWidth="1"/>
    <col min="353" max="353" width="3.84375" style="23" customWidth="1"/>
    <col min="354" max="355" width="0" style="23" hidden="1" customWidth="1"/>
    <col min="356" max="356" width="3.84375" style="23" customWidth="1"/>
    <col min="357" max="358" width="0" style="23" hidden="1" customWidth="1"/>
    <col min="359" max="359" width="3.84375" style="23" customWidth="1"/>
    <col min="360" max="361" width="0" style="23" hidden="1" customWidth="1"/>
    <col min="362" max="362" width="3.84375" style="23" customWidth="1"/>
    <col min="363" max="364" width="0" style="23" hidden="1" customWidth="1"/>
    <col min="365" max="365" width="3.84375" style="23" customWidth="1"/>
    <col min="366" max="367" width="0" style="23" hidden="1" customWidth="1"/>
    <col min="368" max="368" width="3.84375" style="23" customWidth="1"/>
    <col min="369" max="370" width="0" style="23" hidden="1" customWidth="1"/>
    <col min="371" max="371" width="3.84375" style="23" customWidth="1"/>
    <col min="372" max="373" width="0" style="23" hidden="1" customWidth="1"/>
    <col min="374" max="374" width="3.84375" style="23" customWidth="1"/>
    <col min="375" max="376" width="0" style="23" hidden="1" customWidth="1"/>
    <col min="377" max="377" width="3.84375" style="23" customWidth="1"/>
    <col min="378" max="379" width="0" style="23" hidden="1" customWidth="1"/>
    <col min="380" max="380" width="3.84375" style="23" customWidth="1"/>
    <col min="381" max="382" width="0" style="23" hidden="1" customWidth="1"/>
    <col min="383" max="383" width="3.84375" style="23" customWidth="1"/>
    <col min="384" max="385" width="0" style="23" hidden="1" customWidth="1"/>
    <col min="386" max="387" width="3.84375" style="23" customWidth="1"/>
    <col min="388" max="388" width="3.69140625" style="23" customWidth="1"/>
    <col min="389" max="389" width="0" style="23" hidden="1" customWidth="1"/>
    <col min="390" max="390" width="3.84375" style="23" customWidth="1"/>
    <col min="391" max="391" width="4.15234375" style="23" bestFit="1" customWidth="1"/>
    <col min="392" max="392" width="0" style="23" hidden="1" customWidth="1"/>
    <col min="393" max="394" width="4.15234375" style="23" bestFit="1" customWidth="1"/>
    <col min="395" max="395" width="0" style="23" hidden="1" customWidth="1"/>
    <col min="396" max="397" width="4.3046875" style="23" customWidth="1"/>
    <col min="398" max="398" width="0" style="23" hidden="1" customWidth="1"/>
    <col min="399" max="399" width="4.69140625" style="23" bestFit="1" customWidth="1"/>
    <col min="400" max="400" width="4.15234375" style="23" customWidth="1"/>
    <col min="401" max="401" width="0" style="23" hidden="1" customWidth="1"/>
    <col min="402" max="403" width="4.15234375" style="23" customWidth="1"/>
    <col min="404" max="404" width="0" style="23" hidden="1" customWidth="1"/>
    <col min="405" max="405" width="4.53515625" style="23" customWidth="1"/>
    <col min="406" max="406" width="4.69140625" style="23" customWidth="1"/>
    <col min="407" max="407" width="0" style="23" hidden="1" customWidth="1"/>
    <col min="408" max="408" width="4.53515625" style="23" customWidth="1"/>
    <col min="409" max="409" width="4.69140625" style="23" customWidth="1"/>
    <col min="410" max="410" width="0" style="23" hidden="1" customWidth="1"/>
    <col min="411" max="412" width="4.53515625" style="23" customWidth="1"/>
    <col min="413" max="413" width="0" style="23" hidden="1" customWidth="1"/>
    <col min="414" max="415" width="4.69140625" style="23" customWidth="1"/>
    <col min="416" max="416" width="0" style="23" hidden="1" customWidth="1"/>
    <col min="417" max="418" width="4.53515625" style="23" customWidth="1"/>
    <col min="419" max="419" width="0" style="23" hidden="1" customWidth="1"/>
    <col min="420" max="420" width="4.53515625" style="23" customWidth="1"/>
    <col min="421" max="421" width="4.69140625" style="23" customWidth="1"/>
    <col min="422" max="422" width="0" style="23" hidden="1" customWidth="1"/>
    <col min="423" max="423" width="5.15234375" style="23" customWidth="1"/>
    <col min="424" max="424" width="4.53515625" style="23" customWidth="1"/>
    <col min="425" max="425" width="0" style="23" hidden="1" customWidth="1"/>
    <col min="426" max="426" width="5" style="23" customWidth="1"/>
    <col min="427" max="427" width="4.84375" style="23" customWidth="1"/>
    <col min="428" max="428" width="0" style="23" hidden="1" customWidth="1"/>
    <col min="429" max="430" width="4.53515625" style="23" customWidth="1"/>
    <col min="431" max="431" width="0" style="23" hidden="1" customWidth="1"/>
    <col min="432" max="432" width="4.53515625" style="23" customWidth="1"/>
    <col min="433" max="433" width="4.69140625" style="23" customWidth="1"/>
    <col min="434" max="434" width="0" style="23" hidden="1" customWidth="1"/>
    <col min="435" max="436" width="4.3828125" style="23" customWidth="1"/>
    <col min="437" max="437" width="0" style="23" hidden="1" customWidth="1"/>
    <col min="438" max="439" width="4.3828125" style="23" customWidth="1"/>
    <col min="440" max="440" width="0" style="23" hidden="1" customWidth="1"/>
    <col min="441" max="442" width="4.3828125" style="23" customWidth="1"/>
    <col min="443" max="443" width="0" style="23" hidden="1" customWidth="1"/>
    <col min="444" max="444" width="4.3828125" style="23" customWidth="1"/>
    <col min="445" max="445" width="4.3046875" style="23" customWidth="1"/>
    <col min="446" max="446" width="0" style="23" hidden="1" customWidth="1"/>
    <col min="447" max="448" width="4.3828125" style="23" customWidth="1"/>
    <col min="449" max="449" width="0" style="23" hidden="1" customWidth="1"/>
    <col min="450" max="451" width="4.3828125" style="23" customWidth="1"/>
    <col min="452" max="452" width="0" style="23" hidden="1" customWidth="1"/>
    <col min="453" max="454" width="4.3828125" style="23" customWidth="1"/>
    <col min="455" max="455" width="0" style="23" hidden="1" customWidth="1"/>
    <col min="456" max="457" width="4.3828125" style="23" customWidth="1"/>
    <col min="458" max="512" width="10.3046875" style="23"/>
    <col min="513" max="513" width="3.84375" style="23" customWidth="1"/>
    <col min="514" max="514" width="32.69140625" style="23" customWidth="1"/>
    <col min="515" max="591" width="3.84375" style="23" customWidth="1"/>
    <col min="592" max="593" width="0" style="23" hidden="1" customWidth="1"/>
    <col min="594" max="594" width="3.84375" style="23" customWidth="1"/>
    <col min="595" max="596" width="0" style="23" hidden="1" customWidth="1"/>
    <col min="597" max="597" width="3.84375" style="23" customWidth="1"/>
    <col min="598" max="599" width="0" style="23" hidden="1" customWidth="1"/>
    <col min="600" max="600" width="3.84375" style="23" customWidth="1"/>
    <col min="601" max="602" width="0" style="23" hidden="1" customWidth="1"/>
    <col min="603" max="603" width="3.84375" style="23" customWidth="1"/>
    <col min="604" max="605" width="0" style="23" hidden="1" customWidth="1"/>
    <col min="606" max="606" width="3.84375" style="23" customWidth="1"/>
    <col min="607" max="608" width="0" style="23" hidden="1" customWidth="1"/>
    <col min="609" max="609" width="3.84375" style="23" customWidth="1"/>
    <col min="610" max="611" width="0" style="23" hidden="1" customWidth="1"/>
    <col min="612" max="612" width="3.84375" style="23" customWidth="1"/>
    <col min="613" max="614" width="0" style="23" hidden="1" customWidth="1"/>
    <col min="615" max="615" width="3.84375" style="23" customWidth="1"/>
    <col min="616" max="617" width="0" style="23" hidden="1" customWidth="1"/>
    <col min="618" max="618" width="3.84375" style="23" customWidth="1"/>
    <col min="619" max="620" width="0" style="23" hidden="1" customWidth="1"/>
    <col min="621" max="621" width="3.84375" style="23" customWidth="1"/>
    <col min="622" max="623" width="0" style="23" hidden="1" customWidth="1"/>
    <col min="624" max="624" width="3.84375" style="23" customWidth="1"/>
    <col min="625" max="626" width="0" style="23" hidden="1" customWidth="1"/>
    <col min="627" max="627" width="3.84375" style="23" customWidth="1"/>
    <col min="628" max="629" width="0" style="23" hidden="1" customWidth="1"/>
    <col min="630" max="630" width="3.84375" style="23" customWidth="1"/>
    <col min="631" max="632" width="0" style="23" hidden="1" customWidth="1"/>
    <col min="633" max="633" width="3.84375" style="23" customWidth="1"/>
    <col min="634" max="635" width="0" style="23" hidden="1" customWidth="1"/>
    <col min="636" max="636" width="3.84375" style="23" customWidth="1"/>
    <col min="637" max="638" width="0" style="23" hidden="1" customWidth="1"/>
    <col min="639" max="639" width="3.84375" style="23" customWidth="1"/>
    <col min="640" max="641" width="0" style="23" hidden="1" customWidth="1"/>
    <col min="642" max="643" width="3.84375" style="23" customWidth="1"/>
    <col min="644" max="644" width="3.69140625" style="23" customWidth="1"/>
    <col min="645" max="645" width="0" style="23" hidden="1" customWidth="1"/>
    <col min="646" max="646" width="3.84375" style="23" customWidth="1"/>
    <col min="647" max="647" width="4.15234375" style="23" bestFit="1" customWidth="1"/>
    <col min="648" max="648" width="0" style="23" hidden="1" customWidth="1"/>
    <col min="649" max="650" width="4.15234375" style="23" bestFit="1" customWidth="1"/>
    <col min="651" max="651" width="0" style="23" hidden="1" customWidth="1"/>
    <col min="652" max="653" width="4.3046875" style="23" customWidth="1"/>
    <col min="654" max="654" width="0" style="23" hidden="1" customWidth="1"/>
    <col min="655" max="655" width="4.69140625" style="23" bestFit="1" customWidth="1"/>
    <col min="656" max="656" width="4.15234375" style="23" customWidth="1"/>
    <col min="657" max="657" width="0" style="23" hidden="1" customWidth="1"/>
    <col min="658" max="659" width="4.15234375" style="23" customWidth="1"/>
    <col min="660" max="660" width="0" style="23" hidden="1" customWidth="1"/>
    <col min="661" max="661" width="4.53515625" style="23" customWidth="1"/>
    <col min="662" max="662" width="4.69140625" style="23" customWidth="1"/>
    <col min="663" max="663" width="0" style="23" hidden="1" customWidth="1"/>
    <col min="664" max="664" width="4.53515625" style="23" customWidth="1"/>
    <col min="665" max="665" width="4.69140625" style="23" customWidth="1"/>
    <col min="666" max="666" width="0" style="23" hidden="1" customWidth="1"/>
    <col min="667" max="668" width="4.53515625" style="23" customWidth="1"/>
    <col min="669" max="669" width="0" style="23" hidden="1" customWidth="1"/>
    <col min="670" max="671" width="4.69140625" style="23" customWidth="1"/>
    <col min="672" max="672" width="0" style="23" hidden="1" customWidth="1"/>
    <col min="673" max="674" width="4.53515625" style="23" customWidth="1"/>
    <col min="675" max="675" width="0" style="23" hidden="1" customWidth="1"/>
    <col min="676" max="676" width="4.53515625" style="23" customWidth="1"/>
    <col min="677" max="677" width="4.69140625" style="23" customWidth="1"/>
    <col min="678" max="678" width="0" style="23" hidden="1" customWidth="1"/>
    <col min="679" max="679" width="5.15234375" style="23" customWidth="1"/>
    <col min="680" max="680" width="4.53515625" style="23" customWidth="1"/>
    <col min="681" max="681" width="0" style="23" hidden="1" customWidth="1"/>
    <col min="682" max="682" width="5" style="23" customWidth="1"/>
    <col min="683" max="683" width="4.84375" style="23" customWidth="1"/>
    <col min="684" max="684" width="0" style="23" hidden="1" customWidth="1"/>
    <col min="685" max="686" width="4.53515625" style="23" customWidth="1"/>
    <col min="687" max="687" width="0" style="23" hidden="1" customWidth="1"/>
    <col min="688" max="688" width="4.53515625" style="23" customWidth="1"/>
    <col min="689" max="689" width="4.69140625" style="23" customWidth="1"/>
    <col min="690" max="690" width="0" style="23" hidden="1" customWidth="1"/>
    <col min="691" max="692" width="4.3828125" style="23" customWidth="1"/>
    <col min="693" max="693" width="0" style="23" hidden="1" customWidth="1"/>
    <col min="694" max="695" width="4.3828125" style="23" customWidth="1"/>
    <col min="696" max="696" width="0" style="23" hidden="1" customWidth="1"/>
    <col min="697" max="698" width="4.3828125" style="23" customWidth="1"/>
    <col min="699" max="699" width="0" style="23" hidden="1" customWidth="1"/>
    <col min="700" max="700" width="4.3828125" style="23" customWidth="1"/>
    <col min="701" max="701" width="4.3046875" style="23" customWidth="1"/>
    <col min="702" max="702" width="0" style="23" hidden="1" customWidth="1"/>
    <col min="703" max="704" width="4.3828125" style="23" customWidth="1"/>
    <col min="705" max="705" width="0" style="23" hidden="1" customWidth="1"/>
    <col min="706" max="707" width="4.3828125" style="23" customWidth="1"/>
    <col min="708" max="708" width="0" style="23" hidden="1" customWidth="1"/>
    <col min="709" max="710" width="4.3828125" style="23" customWidth="1"/>
    <col min="711" max="711" width="0" style="23" hidden="1" customWidth="1"/>
    <col min="712" max="713" width="4.3828125" style="23" customWidth="1"/>
    <col min="714" max="768" width="10.3046875" style="23"/>
    <col min="769" max="769" width="3.84375" style="23" customWidth="1"/>
    <col min="770" max="770" width="32.69140625" style="23" customWidth="1"/>
    <col min="771" max="847" width="3.84375" style="23" customWidth="1"/>
    <col min="848" max="849" width="0" style="23" hidden="1" customWidth="1"/>
    <col min="850" max="850" width="3.84375" style="23" customWidth="1"/>
    <col min="851" max="852" width="0" style="23" hidden="1" customWidth="1"/>
    <col min="853" max="853" width="3.84375" style="23" customWidth="1"/>
    <col min="854" max="855" width="0" style="23" hidden="1" customWidth="1"/>
    <col min="856" max="856" width="3.84375" style="23" customWidth="1"/>
    <col min="857" max="858" width="0" style="23" hidden="1" customWidth="1"/>
    <col min="859" max="859" width="3.84375" style="23" customWidth="1"/>
    <col min="860" max="861" width="0" style="23" hidden="1" customWidth="1"/>
    <col min="862" max="862" width="3.84375" style="23" customWidth="1"/>
    <col min="863" max="864" width="0" style="23" hidden="1" customWidth="1"/>
    <col min="865" max="865" width="3.84375" style="23" customWidth="1"/>
    <col min="866" max="867" width="0" style="23" hidden="1" customWidth="1"/>
    <col min="868" max="868" width="3.84375" style="23" customWidth="1"/>
    <col min="869" max="870" width="0" style="23" hidden="1" customWidth="1"/>
    <col min="871" max="871" width="3.84375" style="23" customWidth="1"/>
    <col min="872" max="873" width="0" style="23" hidden="1" customWidth="1"/>
    <col min="874" max="874" width="3.84375" style="23" customWidth="1"/>
    <col min="875" max="876" width="0" style="23" hidden="1" customWidth="1"/>
    <col min="877" max="877" width="3.84375" style="23" customWidth="1"/>
    <col min="878" max="879" width="0" style="23" hidden="1" customWidth="1"/>
    <col min="880" max="880" width="3.84375" style="23" customWidth="1"/>
    <col min="881" max="882" width="0" style="23" hidden="1" customWidth="1"/>
    <col min="883" max="883" width="3.84375" style="23" customWidth="1"/>
    <col min="884" max="885" width="0" style="23" hidden="1" customWidth="1"/>
    <col min="886" max="886" width="3.84375" style="23" customWidth="1"/>
    <col min="887" max="888" width="0" style="23" hidden="1" customWidth="1"/>
    <col min="889" max="889" width="3.84375" style="23" customWidth="1"/>
    <col min="890" max="891" width="0" style="23" hidden="1" customWidth="1"/>
    <col min="892" max="892" width="3.84375" style="23" customWidth="1"/>
    <col min="893" max="894" width="0" style="23" hidden="1" customWidth="1"/>
    <col min="895" max="895" width="3.84375" style="23" customWidth="1"/>
    <col min="896" max="897" width="0" style="23" hidden="1" customWidth="1"/>
    <col min="898" max="899" width="3.84375" style="23" customWidth="1"/>
    <col min="900" max="900" width="3.69140625" style="23" customWidth="1"/>
    <col min="901" max="901" width="0" style="23" hidden="1" customWidth="1"/>
    <col min="902" max="902" width="3.84375" style="23" customWidth="1"/>
    <col min="903" max="903" width="4.15234375" style="23" bestFit="1" customWidth="1"/>
    <col min="904" max="904" width="0" style="23" hidden="1" customWidth="1"/>
    <col min="905" max="906" width="4.15234375" style="23" bestFit="1" customWidth="1"/>
    <col min="907" max="907" width="0" style="23" hidden="1" customWidth="1"/>
    <col min="908" max="909" width="4.3046875" style="23" customWidth="1"/>
    <col min="910" max="910" width="0" style="23" hidden="1" customWidth="1"/>
    <col min="911" max="911" width="4.69140625" style="23" bestFit="1" customWidth="1"/>
    <col min="912" max="912" width="4.15234375" style="23" customWidth="1"/>
    <col min="913" max="913" width="0" style="23" hidden="1" customWidth="1"/>
    <col min="914" max="915" width="4.15234375" style="23" customWidth="1"/>
    <col min="916" max="916" width="0" style="23" hidden="1" customWidth="1"/>
    <col min="917" max="917" width="4.53515625" style="23" customWidth="1"/>
    <col min="918" max="918" width="4.69140625" style="23" customWidth="1"/>
    <col min="919" max="919" width="0" style="23" hidden="1" customWidth="1"/>
    <col min="920" max="920" width="4.53515625" style="23" customWidth="1"/>
    <col min="921" max="921" width="4.69140625" style="23" customWidth="1"/>
    <col min="922" max="922" width="0" style="23" hidden="1" customWidth="1"/>
    <col min="923" max="924" width="4.53515625" style="23" customWidth="1"/>
    <col min="925" max="925" width="0" style="23" hidden="1" customWidth="1"/>
    <col min="926" max="927" width="4.69140625" style="23" customWidth="1"/>
    <col min="928" max="928" width="0" style="23" hidden="1" customWidth="1"/>
    <col min="929" max="930" width="4.53515625" style="23" customWidth="1"/>
    <col min="931" max="931" width="0" style="23" hidden="1" customWidth="1"/>
    <col min="932" max="932" width="4.53515625" style="23" customWidth="1"/>
    <col min="933" max="933" width="4.69140625" style="23" customWidth="1"/>
    <col min="934" max="934" width="0" style="23" hidden="1" customWidth="1"/>
    <col min="935" max="935" width="5.15234375" style="23" customWidth="1"/>
    <col min="936" max="936" width="4.53515625" style="23" customWidth="1"/>
    <col min="937" max="937" width="0" style="23" hidden="1" customWidth="1"/>
    <col min="938" max="938" width="5" style="23" customWidth="1"/>
    <col min="939" max="939" width="4.84375" style="23" customWidth="1"/>
    <col min="940" max="940" width="0" style="23" hidden="1" customWidth="1"/>
    <col min="941" max="942" width="4.53515625" style="23" customWidth="1"/>
    <col min="943" max="943" width="0" style="23" hidden="1" customWidth="1"/>
    <col min="944" max="944" width="4.53515625" style="23" customWidth="1"/>
    <col min="945" max="945" width="4.69140625" style="23" customWidth="1"/>
    <col min="946" max="946" width="0" style="23" hidden="1" customWidth="1"/>
    <col min="947" max="948" width="4.3828125" style="23" customWidth="1"/>
    <col min="949" max="949" width="0" style="23" hidden="1" customWidth="1"/>
    <col min="950" max="951" width="4.3828125" style="23" customWidth="1"/>
    <col min="952" max="952" width="0" style="23" hidden="1" customWidth="1"/>
    <col min="953" max="954" width="4.3828125" style="23" customWidth="1"/>
    <col min="955" max="955" width="0" style="23" hidden="1" customWidth="1"/>
    <col min="956" max="956" width="4.3828125" style="23" customWidth="1"/>
    <col min="957" max="957" width="4.3046875" style="23" customWidth="1"/>
    <col min="958" max="958" width="0" style="23" hidden="1" customWidth="1"/>
    <col min="959" max="960" width="4.3828125" style="23" customWidth="1"/>
    <col min="961" max="961" width="0" style="23" hidden="1" customWidth="1"/>
    <col min="962" max="963" width="4.3828125" style="23" customWidth="1"/>
    <col min="964" max="964" width="0" style="23" hidden="1" customWidth="1"/>
    <col min="965" max="966" width="4.3828125" style="23" customWidth="1"/>
    <col min="967" max="967" width="0" style="23" hidden="1" customWidth="1"/>
    <col min="968" max="969" width="4.3828125" style="23" customWidth="1"/>
    <col min="970" max="1024" width="10.3046875" style="23"/>
    <col min="1025" max="1025" width="3.84375" style="23" customWidth="1"/>
    <col min="1026" max="1026" width="32.69140625" style="23" customWidth="1"/>
    <col min="1027" max="1103" width="3.84375" style="23" customWidth="1"/>
    <col min="1104" max="1105" width="0" style="23" hidden="1" customWidth="1"/>
    <col min="1106" max="1106" width="3.84375" style="23" customWidth="1"/>
    <col min="1107" max="1108" width="0" style="23" hidden="1" customWidth="1"/>
    <col min="1109" max="1109" width="3.84375" style="23" customWidth="1"/>
    <col min="1110" max="1111" width="0" style="23" hidden="1" customWidth="1"/>
    <col min="1112" max="1112" width="3.84375" style="23" customWidth="1"/>
    <col min="1113" max="1114" width="0" style="23" hidden="1" customWidth="1"/>
    <col min="1115" max="1115" width="3.84375" style="23" customWidth="1"/>
    <col min="1116" max="1117" width="0" style="23" hidden="1" customWidth="1"/>
    <col min="1118" max="1118" width="3.84375" style="23" customWidth="1"/>
    <col min="1119" max="1120" width="0" style="23" hidden="1" customWidth="1"/>
    <col min="1121" max="1121" width="3.84375" style="23" customWidth="1"/>
    <col min="1122" max="1123" width="0" style="23" hidden="1" customWidth="1"/>
    <col min="1124" max="1124" width="3.84375" style="23" customWidth="1"/>
    <col min="1125" max="1126" width="0" style="23" hidden="1" customWidth="1"/>
    <col min="1127" max="1127" width="3.84375" style="23" customWidth="1"/>
    <col min="1128" max="1129" width="0" style="23" hidden="1" customWidth="1"/>
    <col min="1130" max="1130" width="3.84375" style="23" customWidth="1"/>
    <col min="1131" max="1132" width="0" style="23" hidden="1" customWidth="1"/>
    <col min="1133" max="1133" width="3.84375" style="23" customWidth="1"/>
    <col min="1134" max="1135" width="0" style="23" hidden="1" customWidth="1"/>
    <col min="1136" max="1136" width="3.84375" style="23" customWidth="1"/>
    <col min="1137" max="1138" width="0" style="23" hidden="1" customWidth="1"/>
    <col min="1139" max="1139" width="3.84375" style="23" customWidth="1"/>
    <col min="1140" max="1141" width="0" style="23" hidden="1" customWidth="1"/>
    <col min="1142" max="1142" width="3.84375" style="23" customWidth="1"/>
    <col min="1143" max="1144" width="0" style="23" hidden="1" customWidth="1"/>
    <col min="1145" max="1145" width="3.84375" style="23" customWidth="1"/>
    <col min="1146" max="1147" width="0" style="23" hidden="1" customWidth="1"/>
    <col min="1148" max="1148" width="3.84375" style="23" customWidth="1"/>
    <col min="1149" max="1150" width="0" style="23" hidden="1" customWidth="1"/>
    <col min="1151" max="1151" width="3.84375" style="23" customWidth="1"/>
    <col min="1152" max="1153" width="0" style="23" hidden="1" customWidth="1"/>
    <col min="1154" max="1155" width="3.84375" style="23" customWidth="1"/>
    <col min="1156" max="1156" width="3.69140625" style="23" customWidth="1"/>
    <col min="1157" max="1157" width="0" style="23" hidden="1" customWidth="1"/>
    <col min="1158" max="1158" width="3.84375" style="23" customWidth="1"/>
    <col min="1159" max="1159" width="4.15234375" style="23" bestFit="1" customWidth="1"/>
    <col min="1160" max="1160" width="0" style="23" hidden="1" customWidth="1"/>
    <col min="1161" max="1162" width="4.15234375" style="23" bestFit="1" customWidth="1"/>
    <col min="1163" max="1163" width="0" style="23" hidden="1" customWidth="1"/>
    <col min="1164" max="1165" width="4.3046875" style="23" customWidth="1"/>
    <col min="1166" max="1166" width="0" style="23" hidden="1" customWidth="1"/>
    <col min="1167" max="1167" width="4.69140625" style="23" bestFit="1" customWidth="1"/>
    <col min="1168" max="1168" width="4.15234375" style="23" customWidth="1"/>
    <col min="1169" max="1169" width="0" style="23" hidden="1" customWidth="1"/>
    <col min="1170" max="1171" width="4.15234375" style="23" customWidth="1"/>
    <col min="1172" max="1172" width="0" style="23" hidden="1" customWidth="1"/>
    <col min="1173" max="1173" width="4.53515625" style="23" customWidth="1"/>
    <col min="1174" max="1174" width="4.69140625" style="23" customWidth="1"/>
    <col min="1175" max="1175" width="0" style="23" hidden="1" customWidth="1"/>
    <col min="1176" max="1176" width="4.53515625" style="23" customWidth="1"/>
    <col min="1177" max="1177" width="4.69140625" style="23" customWidth="1"/>
    <col min="1178" max="1178" width="0" style="23" hidden="1" customWidth="1"/>
    <col min="1179" max="1180" width="4.53515625" style="23" customWidth="1"/>
    <col min="1181" max="1181" width="0" style="23" hidden="1" customWidth="1"/>
    <col min="1182" max="1183" width="4.69140625" style="23" customWidth="1"/>
    <col min="1184" max="1184" width="0" style="23" hidden="1" customWidth="1"/>
    <col min="1185" max="1186" width="4.53515625" style="23" customWidth="1"/>
    <col min="1187" max="1187" width="0" style="23" hidden="1" customWidth="1"/>
    <col min="1188" max="1188" width="4.53515625" style="23" customWidth="1"/>
    <col min="1189" max="1189" width="4.69140625" style="23" customWidth="1"/>
    <col min="1190" max="1190" width="0" style="23" hidden="1" customWidth="1"/>
    <col min="1191" max="1191" width="5.15234375" style="23" customWidth="1"/>
    <col min="1192" max="1192" width="4.53515625" style="23" customWidth="1"/>
    <col min="1193" max="1193" width="0" style="23" hidden="1" customWidth="1"/>
    <col min="1194" max="1194" width="5" style="23" customWidth="1"/>
    <col min="1195" max="1195" width="4.84375" style="23" customWidth="1"/>
    <col min="1196" max="1196" width="0" style="23" hidden="1" customWidth="1"/>
    <col min="1197" max="1198" width="4.53515625" style="23" customWidth="1"/>
    <col min="1199" max="1199" width="0" style="23" hidden="1" customWidth="1"/>
    <col min="1200" max="1200" width="4.53515625" style="23" customWidth="1"/>
    <col min="1201" max="1201" width="4.69140625" style="23" customWidth="1"/>
    <col min="1202" max="1202" width="0" style="23" hidden="1" customWidth="1"/>
    <col min="1203" max="1204" width="4.3828125" style="23" customWidth="1"/>
    <col min="1205" max="1205" width="0" style="23" hidden="1" customWidth="1"/>
    <col min="1206" max="1207" width="4.3828125" style="23" customWidth="1"/>
    <col min="1208" max="1208" width="0" style="23" hidden="1" customWidth="1"/>
    <col min="1209" max="1210" width="4.3828125" style="23" customWidth="1"/>
    <col min="1211" max="1211" width="0" style="23" hidden="1" customWidth="1"/>
    <col min="1212" max="1212" width="4.3828125" style="23" customWidth="1"/>
    <col min="1213" max="1213" width="4.3046875" style="23" customWidth="1"/>
    <col min="1214" max="1214" width="0" style="23" hidden="1" customWidth="1"/>
    <col min="1215" max="1216" width="4.3828125" style="23" customWidth="1"/>
    <col min="1217" max="1217" width="0" style="23" hidden="1" customWidth="1"/>
    <col min="1218" max="1219" width="4.3828125" style="23" customWidth="1"/>
    <col min="1220" max="1220" width="0" style="23" hidden="1" customWidth="1"/>
    <col min="1221" max="1222" width="4.3828125" style="23" customWidth="1"/>
    <col min="1223" max="1223" width="0" style="23" hidden="1" customWidth="1"/>
    <col min="1224" max="1225" width="4.3828125" style="23" customWidth="1"/>
    <col min="1226" max="1280" width="10.3046875" style="23"/>
    <col min="1281" max="1281" width="3.84375" style="23" customWidth="1"/>
    <col min="1282" max="1282" width="32.69140625" style="23" customWidth="1"/>
    <col min="1283" max="1359" width="3.84375" style="23" customWidth="1"/>
    <col min="1360" max="1361" width="0" style="23" hidden="1" customWidth="1"/>
    <col min="1362" max="1362" width="3.84375" style="23" customWidth="1"/>
    <col min="1363" max="1364" width="0" style="23" hidden="1" customWidth="1"/>
    <col min="1365" max="1365" width="3.84375" style="23" customWidth="1"/>
    <col min="1366" max="1367" width="0" style="23" hidden="1" customWidth="1"/>
    <col min="1368" max="1368" width="3.84375" style="23" customWidth="1"/>
    <col min="1369" max="1370" width="0" style="23" hidden="1" customWidth="1"/>
    <col min="1371" max="1371" width="3.84375" style="23" customWidth="1"/>
    <col min="1372" max="1373" width="0" style="23" hidden="1" customWidth="1"/>
    <col min="1374" max="1374" width="3.84375" style="23" customWidth="1"/>
    <col min="1375" max="1376" width="0" style="23" hidden="1" customWidth="1"/>
    <col min="1377" max="1377" width="3.84375" style="23" customWidth="1"/>
    <col min="1378" max="1379" width="0" style="23" hidden="1" customWidth="1"/>
    <col min="1380" max="1380" width="3.84375" style="23" customWidth="1"/>
    <col min="1381" max="1382" width="0" style="23" hidden="1" customWidth="1"/>
    <col min="1383" max="1383" width="3.84375" style="23" customWidth="1"/>
    <col min="1384" max="1385" width="0" style="23" hidden="1" customWidth="1"/>
    <col min="1386" max="1386" width="3.84375" style="23" customWidth="1"/>
    <col min="1387" max="1388" width="0" style="23" hidden="1" customWidth="1"/>
    <col min="1389" max="1389" width="3.84375" style="23" customWidth="1"/>
    <col min="1390" max="1391" width="0" style="23" hidden="1" customWidth="1"/>
    <col min="1392" max="1392" width="3.84375" style="23" customWidth="1"/>
    <col min="1393" max="1394" width="0" style="23" hidden="1" customWidth="1"/>
    <col min="1395" max="1395" width="3.84375" style="23" customWidth="1"/>
    <col min="1396" max="1397" width="0" style="23" hidden="1" customWidth="1"/>
    <col min="1398" max="1398" width="3.84375" style="23" customWidth="1"/>
    <col min="1399" max="1400" width="0" style="23" hidden="1" customWidth="1"/>
    <col min="1401" max="1401" width="3.84375" style="23" customWidth="1"/>
    <col min="1402" max="1403" width="0" style="23" hidden="1" customWidth="1"/>
    <col min="1404" max="1404" width="3.84375" style="23" customWidth="1"/>
    <col min="1405" max="1406" width="0" style="23" hidden="1" customWidth="1"/>
    <col min="1407" max="1407" width="3.84375" style="23" customWidth="1"/>
    <col min="1408" max="1409" width="0" style="23" hidden="1" customWidth="1"/>
    <col min="1410" max="1411" width="3.84375" style="23" customWidth="1"/>
    <col min="1412" max="1412" width="3.69140625" style="23" customWidth="1"/>
    <col min="1413" max="1413" width="0" style="23" hidden="1" customWidth="1"/>
    <col min="1414" max="1414" width="3.84375" style="23" customWidth="1"/>
    <col min="1415" max="1415" width="4.15234375" style="23" bestFit="1" customWidth="1"/>
    <col min="1416" max="1416" width="0" style="23" hidden="1" customWidth="1"/>
    <col min="1417" max="1418" width="4.15234375" style="23" bestFit="1" customWidth="1"/>
    <col min="1419" max="1419" width="0" style="23" hidden="1" customWidth="1"/>
    <col min="1420" max="1421" width="4.3046875" style="23" customWidth="1"/>
    <col min="1422" max="1422" width="0" style="23" hidden="1" customWidth="1"/>
    <col min="1423" max="1423" width="4.69140625" style="23" bestFit="1" customWidth="1"/>
    <col min="1424" max="1424" width="4.15234375" style="23" customWidth="1"/>
    <col min="1425" max="1425" width="0" style="23" hidden="1" customWidth="1"/>
    <col min="1426" max="1427" width="4.15234375" style="23" customWidth="1"/>
    <col min="1428" max="1428" width="0" style="23" hidden="1" customWidth="1"/>
    <col min="1429" max="1429" width="4.53515625" style="23" customWidth="1"/>
    <col min="1430" max="1430" width="4.69140625" style="23" customWidth="1"/>
    <col min="1431" max="1431" width="0" style="23" hidden="1" customWidth="1"/>
    <col min="1432" max="1432" width="4.53515625" style="23" customWidth="1"/>
    <col min="1433" max="1433" width="4.69140625" style="23" customWidth="1"/>
    <col min="1434" max="1434" width="0" style="23" hidden="1" customWidth="1"/>
    <col min="1435" max="1436" width="4.53515625" style="23" customWidth="1"/>
    <col min="1437" max="1437" width="0" style="23" hidden="1" customWidth="1"/>
    <col min="1438" max="1439" width="4.69140625" style="23" customWidth="1"/>
    <col min="1440" max="1440" width="0" style="23" hidden="1" customWidth="1"/>
    <col min="1441" max="1442" width="4.53515625" style="23" customWidth="1"/>
    <col min="1443" max="1443" width="0" style="23" hidden="1" customWidth="1"/>
    <col min="1444" max="1444" width="4.53515625" style="23" customWidth="1"/>
    <col min="1445" max="1445" width="4.69140625" style="23" customWidth="1"/>
    <col min="1446" max="1446" width="0" style="23" hidden="1" customWidth="1"/>
    <col min="1447" max="1447" width="5.15234375" style="23" customWidth="1"/>
    <col min="1448" max="1448" width="4.53515625" style="23" customWidth="1"/>
    <col min="1449" max="1449" width="0" style="23" hidden="1" customWidth="1"/>
    <col min="1450" max="1450" width="5" style="23" customWidth="1"/>
    <col min="1451" max="1451" width="4.84375" style="23" customWidth="1"/>
    <col min="1452" max="1452" width="0" style="23" hidden="1" customWidth="1"/>
    <col min="1453" max="1454" width="4.53515625" style="23" customWidth="1"/>
    <col min="1455" max="1455" width="0" style="23" hidden="1" customWidth="1"/>
    <col min="1456" max="1456" width="4.53515625" style="23" customWidth="1"/>
    <col min="1457" max="1457" width="4.69140625" style="23" customWidth="1"/>
    <col min="1458" max="1458" width="0" style="23" hidden="1" customWidth="1"/>
    <col min="1459" max="1460" width="4.3828125" style="23" customWidth="1"/>
    <col min="1461" max="1461" width="0" style="23" hidden="1" customWidth="1"/>
    <col min="1462" max="1463" width="4.3828125" style="23" customWidth="1"/>
    <col min="1464" max="1464" width="0" style="23" hidden="1" customWidth="1"/>
    <col min="1465" max="1466" width="4.3828125" style="23" customWidth="1"/>
    <col min="1467" max="1467" width="0" style="23" hidden="1" customWidth="1"/>
    <col min="1468" max="1468" width="4.3828125" style="23" customWidth="1"/>
    <col min="1469" max="1469" width="4.3046875" style="23" customWidth="1"/>
    <col min="1470" max="1470" width="0" style="23" hidden="1" customWidth="1"/>
    <col min="1471" max="1472" width="4.3828125" style="23" customWidth="1"/>
    <col min="1473" max="1473" width="0" style="23" hidden="1" customWidth="1"/>
    <col min="1474" max="1475" width="4.3828125" style="23" customWidth="1"/>
    <col min="1476" max="1476" width="0" style="23" hidden="1" customWidth="1"/>
    <col min="1477" max="1478" width="4.3828125" style="23" customWidth="1"/>
    <col min="1479" max="1479" width="0" style="23" hidden="1" customWidth="1"/>
    <col min="1480" max="1481" width="4.3828125" style="23" customWidth="1"/>
    <col min="1482" max="1536" width="10.3046875" style="23"/>
    <col min="1537" max="1537" width="3.84375" style="23" customWidth="1"/>
    <col min="1538" max="1538" width="32.69140625" style="23" customWidth="1"/>
    <col min="1539" max="1615" width="3.84375" style="23" customWidth="1"/>
    <col min="1616" max="1617" width="0" style="23" hidden="1" customWidth="1"/>
    <col min="1618" max="1618" width="3.84375" style="23" customWidth="1"/>
    <col min="1619" max="1620" width="0" style="23" hidden="1" customWidth="1"/>
    <col min="1621" max="1621" width="3.84375" style="23" customWidth="1"/>
    <col min="1622" max="1623" width="0" style="23" hidden="1" customWidth="1"/>
    <col min="1624" max="1624" width="3.84375" style="23" customWidth="1"/>
    <col min="1625" max="1626" width="0" style="23" hidden="1" customWidth="1"/>
    <col min="1627" max="1627" width="3.84375" style="23" customWidth="1"/>
    <col min="1628" max="1629" width="0" style="23" hidden="1" customWidth="1"/>
    <col min="1630" max="1630" width="3.84375" style="23" customWidth="1"/>
    <col min="1631" max="1632" width="0" style="23" hidden="1" customWidth="1"/>
    <col min="1633" max="1633" width="3.84375" style="23" customWidth="1"/>
    <col min="1634" max="1635" width="0" style="23" hidden="1" customWidth="1"/>
    <col min="1636" max="1636" width="3.84375" style="23" customWidth="1"/>
    <col min="1637" max="1638" width="0" style="23" hidden="1" customWidth="1"/>
    <col min="1639" max="1639" width="3.84375" style="23" customWidth="1"/>
    <col min="1640" max="1641" width="0" style="23" hidden="1" customWidth="1"/>
    <col min="1642" max="1642" width="3.84375" style="23" customWidth="1"/>
    <col min="1643" max="1644" width="0" style="23" hidden="1" customWidth="1"/>
    <col min="1645" max="1645" width="3.84375" style="23" customWidth="1"/>
    <col min="1646" max="1647" width="0" style="23" hidden="1" customWidth="1"/>
    <col min="1648" max="1648" width="3.84375" style="23" customWidth="1"/>
    <col min="1649" max="1650" width="0" style="23" hidden="1" customWidth="1"/>
    <col min="1651" max="1651" width="3.84375" style="23" customWidth="1"/>
    <col min="1652" max="1653" width="0" style="23" hidden="1" customWidth="1"/>
    <col min="1654" max="1654" width="3.84375" style="23" customWidth="1"/>
    <col min="1655" max="1656" width="0" style="23" hidden="1" customWidth="1"/>
    <col min="1657" max="1657" width="3.84375" style="23" customWidth="1"/>
    <col min="1658" max="1659" width="0" style="23" hidden="1" customWidth="1"/>
    <col min="1660" max="1660" width="3.84375" style="23" customWidth="1"/>
    <col min="1661" max="1662" width="0" style="23" hidden="1" customWidth="1"/>
    <col min="1663" max="1663" width="3.84375" style="23" customWidth="1"/>
    <col min="1664" max="1665" width="0" style="23" hidden="1" customWidth="1"/>
    <col min="1666" max="1667" width="3.84375" style="23" customWidth="1"/>
    <col min="1668" max="1668" width="3.69140625" style="23" customWidth="1"/>
    <col min="1669" max="1669" width="0" style="23" hidden="1" customWidth="1"/>
    <col min="1670" max="1670" width="3.84375" style="23" customWidth="1"/>
    <col min="1671" max="1671" width="4.15234375" style="23" bestFit="1" customWidth="1"/>
    <col min="1672" max="1672" width="0" style="23" hidden="1" customWidth="1"/>
    <col min="1673" max="1674" width="4.15234375" style="23" bestFit="1" customWidth="1"/>
    <col min="1675" max="1675" width="0" style="23" hidden="1" customWidth="1"/>
    <col min="1676" max="1677" width="4.3046875" style="23" customWidth="1"/>
    <col min="1678" max="1678" width="0" style="23" hidden="1" customWidth="1"/>
    <col min="1679" max="1679" width="4.69140625" style="23" bestFit="1" customWidth="1"/>
    <col min="1680" max="1680" width="4.15234375" style="23" customWidth="1"/>
    <col min="1681" max="1681" width="0" style="23" hidden="1" customWidth="1"/>
    <col min="1682" max="1683" width="4.15234375" style="23" customWidth="1"/>
    <col min="1684" max="1684" width="0" style="23" hidden="1" customWidth="1"/>
    <col min="1685" max="1685" width="4.53515625" style="23" customWidth="1"/>
    <col min="1686" max="1686" width="4.69140625" style="23" customWidth="1"/>
    <col min="1687" max="1687" width="0" style="23" hidden="1" customWidth="1"/>
    <col min="1688" max="1688" width="4.53515625" style="23" customWidth="1"/>
    <col min="1689" max="1689" width="4.69140625" style="23" customWidth="1"/>
    <col min="1690" max="1690" width="0" style="23" hidden="1" customWidth="1"/>
    <col min="1691" max="1692" width="4.53515625" style="23" customWidth="1"/>
    <col min="1693" max="1693" width="0" style="23" hidden="1" customWidth="1"/>
    <col min="1694" max="1695" width="4.69140625" style="23" customWidth="1"/>
    <col min="1696" max="1696" width="0" style="23" hidden="1" customWidth="1"/>
    <col min="1697" max="1698" width="4.53515625" style="23" customWidth="1"/>
    <col min="1699" max="1699" width="0" style="23" hidden="1" customWidth="1"/>
    <col min="1700" max="1700" width="4.53515625" style="23" customWidth="1"/>
    <col min="1701" max="1701" width="4.69140625" style="23" customWidth="1"/>
    <col min="1702" max="1702" width="0" style="23" hidden="1" customWidth="1"/>
    <col min="1703" max="1703" width="5.15234375" style="23" customWidth="1"/>
    <col min="1704" max="1704" width="4.53515625" style="23" customWidth="1"/>
    <col min="1705" max="1705" width="0" style="23" hidden="1" customWidth="1"/>
    <col min="1706" max="1706" width="5" style="23" customWidth="1"/>
    <col min="1707" max="1707" width="4.84375" style="23" customWidth="1"/>
    <col min="1708" max="1708" width="0" style="23" hidden="1" customWidth="1"/>
    <col min="1709" max="1710" width="4.53515625" style="23" customWidth="1"/>
    <col min="1711" max="1711" width="0" style="23" hidden="1" customWidth="1"/>
    <col min="1712" max="1712" width="4.53515625" style="23" customWidth="1"/>
    <col min="1713" max="1713" width="4.69140625" style="23" customWidth="1"/>
    <col min="1714" max="1714" width="0" style="23" hidden="1" customWidth="1"/>
    <col min="1715" max="1716" width="4.3828125" style="23" customWidth="1"/>
    <col min="1717" max="1717" width="0" style="23" hidden="1" customWidth="1"/>
    <col min="1718" max="1719" width="4.3828125" style="23" customWidth="1"/>
    <col min="1720" max="1720" width="0" style="23" hidden="1" customWidth="1"/>
    <col min="1721" max="1722" width="4.3828125" style="23" customWidth="1"/>
    <col min="1723" max="1723" width="0" style="23" hidden="1" customWidth="1"/>
    <col min="1724" max="1724" width="4.3828125" style="23" customWidth="1"/>
    <col min="1725" max="1725" width="4.3046875" style="23" customWidth="1"/>
    <col min="1726" max="1726" width="0" style="23" hidden="1" customWidth="1"/>
    <col min="1727" max="1728" width="4.3828125" style="23" customWidth="1"/>
    <col min="1729" max="1729" width="0" style="23" hidden="1" customWidth="1"/>
    <col min="1730" max="1731" width="4.3828125" style="23" customWidth="1"/>
    <col min="1732" max="1732" width="0" style="23" hidden="1" customWidth="1"/>
    <col min="1733" max="1734" width="4.3828125" style="23" customWidth="1"/>
    <col min="1735" max="1735" width="0" style="23" hidden="1" customWidth="1"/>
    <col min="1736" max="1737" width="4.3828125" style="23" customWidth="1"/>
    <col min="1738" max="1792" width="10.3046875" style="23"/>
    <col min="1793" max="1793" width="3.84375" style="23" customWidth="1"/>
    <col min="1794" max="1794" width="32.69140625" style="23" customWidth="1"/>
    <col min="1795" max="1871" width="3.84375" style="23" customWidth="1"/>
    <col min="1872" max="1873" width="0" style="23" hidden="1" customWidth="1"/>
    <col min="1874" max="1874" width="3.84375" style="23" customWidth="1"/>
    <col min="1875" max="1876" width="0" style="23" hidden="1" customWidth="1"/>
    <col min="1877" max="1877" width="3.84375" style="23" customWidth="1"/>
    <col min="1878" max="1879" width="0" style="23" hidden="1" customWidth="1"/>
    <col min="1880" max="1880" width="3.84375" style="23" customWidth="1"/>
    <col min="1881" max="1882" width="0" style="23" hidden="1" customWidth="1"/>
    <col min="1883" max="1883" width="3.84375" style="23" customWidth="1"/>
    <col min="1884" max="1885" width="0" style="23" hidden="1" customWidth="1"/>
    <col min="1886" max="1886" width="3.84375" style="23" customWidth="1"/>
    <col min="1887" max="1888" width="0" style="23" hidden="1" customWidth="1"/>
    <col min="1889" max="1889" width="3.84375" style="23" customWidth="1"/>
    <col min="1890" max="1891" width="0" style="23" hidden="1" customWidth="1"/>
    <col min="1892" max="1892" width="3.84375" style="23" customWidth="1"/>
    <col min="1893" max="1894" width="0" style="23" hidden="1" customWidth="1"/>
    <col min="1895" max="1895" width="3.84375" style="23" customWidth="1"/>
    <col min="1896" max="1897" width="0" style="23" hidden="1" customWidth="1"/>
    <col min="1898" max="1898" width="3.84375" style="23" customWidth="1"/>
    <col min="1899" max="1900" width="0" style="23" hidden="1" customWidth="1"/>
    <col min="1901" max="1901" width="3.84375" style="23" customWidth="1"/>
    <col min="1902" max="1903" width="0" style="23" hidden="1" customWidth="1"/>
    <col min="1904" max="1904" width="3.84375" style="23" customWidth="1"/>
    <col min="1905" max="1906" width="0" style="23" hidden="1" customWidth="1"/>
    <col min="1907" max="1907" width="3.84375" style="23" customWidth="1"/>
    <col min="1908" max="1909" width="0" style="23" hidden="1" customWidth="1"/>
    <col min="1910" max="1910" width="3.84375" style="23" customWidth="1"/>
    <col min="1911" max="1912" width="0" style="23" hidden="1" customWidth="1"/>
    <col min="1913" max="1913" width="3.84375" style="23" customWidth="1"/>
    <col min="1914" max="1915" width="0" style="23" hidden="1" customWidth="1"/>
    <col min="1916" max="1916" width="3.84375" style="23" customWidth="1"/>
    <col min="1917" max="1918" width="0" style="23" hidden="1" customWidth="1"/>
    <col min="1919" max="1919" width="3.84375" style="23" customWidth="1"/>
    <col min="1920" max="1921" width="0" style="23" hidden="1" customWidth="1"/>
    <col min="1922" max="1923" width="3.84375" style="23" customWidth="1"/>
    <col min="1924" max="1924" width="3.69140625" style="23" customWidth="1"/>
    <col min="1925" max="1925" width="0" style="23" hidden="1" customWidth="1"/>
    <col min="1926" max="1926" width="3.84375" style="23" customWidth="1"/>
    <col min="1927" max="1927" width="4.15234375" style="23" bestFit="1" customWidth="1"/>
    <col min="1928" max="1928" width="0" style="23" hidden="1" customWidth="1"/>
    <col min="1929" max="1930" width="4.15234375" style="23" bestFit="1" customWidth="1"/>
    <col min="1931" max="1931" width="0" style="23" hidden="1" customWidth="1"/>
    <col min="1932" max="1933" width="4.3046875" style="23" customWidth="1"/>
    <col min="1934" max="1934" width="0" style="23" hidden="1" customWidth="1"/>
    <col min="1935" max="1935" width="4.69140625" style="23" bestFit="1" customWidth="1"/>
    <col min="1936" max="1936" width="4.15234375" style="23" customWidth="1"/>
    <col min="1937" max="1937" width="0" style="23" hidden="1" customWidth="1"/>
    <col min="1938" max="1939" width="4.15234375" style="23" customWidth="1"/>
    <col min="1940" max="1940" width="0" style="23" hidden="1" customWidth="1"/>
    <col min="1941" max="1941" width="4.53515625" style="23" customWidth="1"/>
    <col min="1942" max="1942" width="4.69140625" style="23" customWidth="1"/>
    <col min="1943" max="1943" width="0" style="23" hidden="1" customWidth="1"/>
    <col min="1944" max="1944" width="4.53515625" style="23" customWidth="1"/>
    <col min="1945" max="1945" width="4.69140625" style="23" customWidth="1"/>
    <col min="1946" max="1946" width="0" style="23" hidden="1" customWidth="1"/>
    <col min="1947" max="1948" width="4.53515625" style="23" customWidth="1"/>
    <col min="1949" max="1949" width="0" style="23" hidden="1" customWidth="1"/>
    <col min="1950" max="1951" width="4.69140625" style="23" customWidth="1"/>
    <col min="1952" max="1952" width="0" style="23" hidden="1" customWidth="1"/>
    <col min="1953" max="1954" width="4.53515625" style="23" customWidth="1"/>
    <col min="1955" max="1955" width="0" style="23" hidden="1" customWidth="1"/>
    <col min="1956" max="1956" width="4.53515625" style="23" customWidth="1"/>
    <col min="1957" max="1957" width="4.69140625" style="23" customWidth="1"/>
    <col min="1958" max="1958" width="0" style="23" hidden="1" customWidth="1"/>
    <col min="1959" max="1959" width="5.15234375" style="23" customWidth="1"/>
    <col min="1960" max="1960" width="4.53515625" style="23" customWidth="1"/>
    <col min="1961" max="1961" width="0" style="23" hidden="1" customWidth="1"/>
    <col min="1962" max="1962" width="5" style="23" customWidth="1"/>
    <col min="1963" max="1963" width="4.84375" style="23" customWidth="1"/>
    <col min="1964" max="1964" width="0" style="23" hidden="1" customWidth="1"/>
    <col min="1965" max="1966" width="4.53515625" style="23" customWidth="1"/>
    <col min="1967" max="1967" width="0" style="23" hidden="1" customWidth="1"/>
    <col min="1968" max="1968" width="4.53515625" style="23" customWidth="1"/>
    <col min="1969" max="1969" width="4.69140625" style="23" customWidth="1"/>
    <col min="1970" max="1970" width="0" style="23" hidden="1" customWidth="1"/>
    <col min="1971" max="1972" width="4.3828125" style="23" customWidth="1"/>
    <col min="1973" max="1973" width="0" style="23" hidden="1" customWidth="1"/>
    <col min="1974" max="1975" width="4.3828125" style="23" customWidth="1"/>
    <col min="1976" max="1976" width="0" style="23" hidden="1" customWidth="1"/>
    <col min="1977" max="1978" width="4.3828125" style="23" customWidth="1"/>
    <col min="1979" max="1979" width="0" style="23" hidden="1" customWidth="1"/>
    <col min="1980" max="1980" width="4.3828125" style="23" customWidth="1"/>
    <col min="1981" max="1981" width="4.3046875" style="23" customWidth="1"/>
    <col min="1982" max="1982" width="0" style="23" hidden="1" customWidth="1"/>
    <col min="1983" max="1984" width="4.3828125" style="23" customWidth="1"/>
    <col min="1985" max="1985" width="0" style="23" hidden="1" customWidth="1"/>
    <col min="1986" max="1987" width="4.3828125" style="23" customWidth="1"/>
    <col min="1988" max="1988" width="0" style="23" hidden="1" customWidth="1"/>
    <col min="1989" max="1990" width="4.3828125" style="23" customWidth="1"/>
    <col min="1991" max="1991" width="0" style="23" hidden="1" customWidth="1"/>
    <col min="1992" max="1993" width="4.3828125" style="23" customWidth="1"/>
    <col min="1994" max="2048" width="10.3046875" style="23"/>
    <col min="2049" max="2049" width="3.84375" style="23" customWidth="1"/>
    <col min="2050" max="2050" width="32.69140625" style="23" customWidth="1"/>
    <col min="2051" max="2127" width="3.84375" style="23" customWidth="1"/>
    <col min="2128" max="2129" width="0" style="23" hidden="1" customWidth="1"/>
    <col min="2130" max="2130" width="3.84375" style="23" customWidth="1"/>
    <col min="2131" max="2132" width="0" style="23" hidden="1" customWidth="1"/>
    <col min="2133" max="2133" width="3.84375" style="23" customWidth="1"/>
    <col min="2134" max="2135" width="0" style="23" hidden="1" customWidth="1"/>
    <col min="2136" max="2136" width="3.84375" style="23" customWidth="1"/>
    <col min="2137" max="2138" width="0" style="23" hidden="1" customWidth="1"/>
    <col min="2139" max="2139" width="3.84375" style="23" customWidth="1"/>
    <col min="2140" max="2141" width="0" style="23" hidden="1" customWidth="1"/>
    <col min="2142" max="2142" width="3.84375" style="23" customWidth="1"/>
    <col min="2143" max="2144" width="0" style="23" hidden="1" customWidth="1"/>
    <col min="2145" max="2145" width="3.84375" style="23" customWidth="1"/>
    <col min="2146" max="2147" width="0" style="23" hidden="1" customWidth="1"/>
    <col min="2148" max="2148" width="3.84375" style="23" customWidth="1"/>
    <col min="2149" max="2150" width="0" style="23" hidden="1" customWidth="1"/>
    <col min="2151" max="2151" width="3.84375" style="23" customWidth="1"/>
    <col min="2152" max="2153" width="0" style="23" hidden="1" customWidth="1"/>
    <col min="2154" max="2154" width="3.84375" style="23" customWidth="1"/>
    <col min="2155" max="2156" width="0" style="23" hidden="1" customWidth="1"/>
    <col min="2157" max="2157" width="3.84375" style="23" customWidth="1"/>
    <col min="2158" max="2159" width="0" style="23" hidden="1" customWidth="1"/>
    <col min="2160" max="2160" width="3.84375" style="23" customWidth="1"/>
    <col min="2161" max="2162" width="0" style="23" hidden="1" customWidth="1"/>
    <col min="2163" max="2163" width="3.84375" style="23" customWidth="1"/>
    <col min="2164" max="2165" width="0" style="23" hidden="1" customWidth="1"/>
    <col min="2166" max="2166" width="3.84375" style="23" customWidth="1"/>
    <col min="2167" max="2168" width="0" style="23" hidden="1" customWidth="1"/>
    <col min="2169" max="2169" width="3.84375" style="23" customWidth="1"/>
    <col min="2170" max="2171" width="0" style="23" hidden="1" customWidth="1"/>
    <col min="2172" max="2172" width="3.84375" style="23" customWidth="1"/>
    <col min="2173" max="2174" width="0" style="23" hidden="1" customWidth="1"/>
    <col min="2175" max="2175" width="3.84375" style="23" customWidth="1"/>
    <col min="2176" max="2177" width="0" style="23" hidden="1" customWidth="1"/>
    <col min="2178" max="2179" width="3.84375" style="23" customWidth="1"/>
    <col min="2180" max="2180" width="3.69140625" style="23" customWidth="1"/>
    <col min="2181" max="2181" width="0" style="23" hidden="1" customWidth="1"/>
    <col min="2182" max="2182" width="3.84375" style="23" customWidth="1"/>
    <col min="2183" max="2183" width="4.15234375" style="23" bestFit="1" customWidth="1"/>
    <col min="2184" max="2184" width="0" style="23" hidden="1" customWidth="1"/>
    <col min="2185" max="2186" width="4.15234375" style="23" bestFit="1" customWidth="1"/>
    <col min="2187" max="2187" width="0" style="23" hidden="1" customWidth="1"/>
    <col min="2188" max="2189" width="4.3046875" style="23" customWidth="1"/>
    <col min="2190" max="2190" width="0" style="23" hidden="1" customWidth="1"/>
    <col min="2191" max="2191" width="4.69140625" style="23" bestFit="1" customWidth="1"/>
    <col min="2192" max="2192" width="4.15234375" style="23" customWidth="1"/>
    <col min="2193" max="2193" width="0" style="23" hidden="1" customWidth="1"/>
    <col min="2194" max="2195" width="4.15234375" style="23" customWidth="1"/>
    <col min="2196" max="2196" width="0" style="23" hidden="1" customWidth="1"/>
    <col min="2197" max="2197" width="4.53515625" style="23" customWidth="1"/>
    <col min="2198" max="2198" width="4.69140625" style="23" customWidth="1"/>
    <col min="2199" max="2199" width="0" style="23" hidden="1" customWidth="1"/>
    <col min="2200" max="2200" width="4.53515625" style="23" customWidth="1"/>
    <col min="2201" max="2201" width="4.69140625" style="23" customWidth="1"/>
    <col min="2202" max="2202" width="0" style="23" hidden="1" customWidth="1"/>
    <col min="2203" max="2204" width="4.53515625" style="23" customWidth="1"/>
    <col min="2205" max="2205" width="0" style="23" hidden="1" customWidth="1"/>
    <col min="2206" max="2207" width="4.69140625" style="23" customWidth="1"/>
    <col min="2208" max="2208" width="0" style="23" hidden="1" customWidth="1"/>
    <col min="2209" max="2210" width="4.53515625" style="23" customWidth="1"/>
    <col min="2211" max="2211" width="0" style="23" hidden="1" customWidth="1"/>
    <col min="2212" max="2212" width="4.53515625" style="23" customWidth="1"/>
    <col min="2213" max="2213" width="4.69140625" style="23" customWidth="1"/>
    <col min="2214" max="2214" width="0" style="23" hidden="1" customWidth="1"/>
    <col min="2215" max="2215" width="5.15234375" style="23" customWidth="1"/>
    <col min="2216" max="2216" width="4.53515625" style="23" customWidth="1"/>
    <col min="2217" max="2217" width="0" style="23" hidden="1" customWidth="1"/>
    <col min="2218" max="2218" width="5" style="23" customWidth="1"/>
    <col min="2219" max="2219" width="4.84375" style="23" customWidth="1"/>
    <col min="2220" max="2220" width="0" style="23" hidden="1" customWidth="1"/>
    <col min="2221" max="2222" width="4.53515625" style="23" customWidth="1"/>
    <col min="2223" max="2223" width="0" style="23" hidden="1" customWidth="1"/>
    <col min="2224" max="2224" width="4.53515625" style="23" customWidth="1"/>
    <col min="2225" max="2225" width="4.69140625" style="23" customWidth="1"/>
    <col min="2226" max="2226" width="0" style="23" hidden="1" customWidth="1"/>
    <col min="2227" max="2228" width="4.3828125" style="23" customWidth="1"/>
    <col min="2229" max="2229" width="0" style="23" hidden="1" customWidth="1"/>
    <col min="2230" max="2231" width="4.3828125" style="23" customWidth="1"/>
    <col min="2232" max="2232" width="0" style="23" hidden="1" customWidth="1"/>
    <col min="2233" max="2234" width="4.3828125" style="23" customWidth="1"/>
    <col min="2235" max="2235" width="0" style="23" hidden="1" customWidth="1"/>
    <col min="2236" max="2236" width="4.3828125" style="23" customWidth="1"/>
    <col min="2237" max="2237" width="4.3046875" style="23" customWidth="1"/>
    <col min="2238" max="2238" width="0" style="23" hidden="1" customWidth="1"/>
    <col min="2239" max="2240" width="4.3828125" style="23" customWidth="1"/>
    <col min="2241" max="2241" width="0" style="23" hidden="1" customWidth="1"/>
    <col min="2242" max="2243" width="4.3828125" style="23" customWidth="1"/>
    <col min="2244" max="2244" width="0" style="23" hidden="1" customWidth="1"/>
    <col min="2245" max="2246" width="4.3828125" style="23" customWidth="1"/>
    <col min="2247" max="2247" width="0" style="23" hidden="1" customWidth="1"/>
    <col min="2248" max="2249" width="4.3828125" style="23" customWidth="1"/>
    <col min="2250" max="2304" width="10.3046875" style="23"/>
    <col min="2305" max="2305" width="3.84375" style="23" customWidth="1"/>
    <col min="2306" max="2306" width="32.69140625" style="23" customWidth="1"/>
    <col min="2307" max="2383" width="3.84375" style="23" customWidth="1"/>
    <col min="2384" max="2385" width="0" style="23" hidden="1" customWidth="1"/>
    <col min="2386" max="2386" width="3.84375" style="23" customWidth="1"/>
    <col min="2387" max="2388" width="0" style="23" hidden="1" customWidth="1"/>
    <col min="2389" max="2389" width="3.84375" style="23" customWidth="1"/>
    <col min="2390" max="2391" width="0" style="23" hidden="1" customWidth="1"/>
    <col min="2392" max="2392" width="3.84375" style="23" customWidth="1"/>
    <col min="2393" max="2394" width="0" style="23" hidden="1" customWidth="1"/>
    <col min="2395" max="2395" width="3.84375" style="23" customWidth="1"/>
    <col min="2396" max="2397" width="0" style="23" hidden="1" customWidth="1"/>
    <col min="2398" max="2398" width="3.84375" style="23" customWidth="1"/>
    <col min="2399" max="2400" width="0" style="23" hidden="1" customWidth="1"/>
    <col min="2401" max="2401" width="3.84375" style="23" customWidth="1"/>
    <col min="2402" max="2403" width="0" style="23" hidden="1" customWidth="1"/>
    <col min="2404" max="2404" width="3.84375" style="23" customWidth="1"/>
    <col min="2405" max="2406" width="0" style="23" hidden="1" customWidth="1"/>
    <col min="2407" max="2407" width="3.84375" style="23" customWidth="1"/>
    <col min="2408" max="2409" width="0" style="23" hidden="1" customWidth="1"/>
    <col min="2410" max="2410" width="3.84375" style="23" customWidth="1"/>
    <col min="2411" max="2412" width="0" style="23" hidden="1" customWidth="1"/>
    <col min="2413" max="2413" width="3.84375" style="23" customWidth="1"/>
    <col min="2414" max="2415" width="0" style="23" hidden="1" customWidth="1"/>
    <col min="2416" max="2416" width="3.84375" style="23" customWidth="1"/>
    <col min="2417" max="2418" width="0" style="23" hidden="1" customWidth="1"/>
    <col min="2419" max="2419" width="3.84375" style="23" customWidth="1"/>
    <col min="2420" max="2421" width="0" style="23" hidden="1" customWidth="1"/>
    <col min="2422" max="2422" width="3.84375" style="23" customWidth="1"/>
    <col min="2423" max="2424" width="0" style="23" hidden="1" customWidth="1"/>
    <col min="2425" max="2425" width="3.84375" style="23" customWidth="1"/>
    <col min="2426" max="2427" width="0" style="23" hidden="1" customWidth="1"/>
    <col min="2428" max="2428" width="3.84375" style="23" customWidth="1"/>
    <col min="2429" max="2430" width="0" style="23" hidden="1" customWidth="1"/>
    <col min="2431" max="2431" width="3.84375" style="23" customWidth="1"/>
    <col min="2432" max="2433" width="0" style="23" hidden="1" customWidth="1"/>
    <col min="2434" max="2435" width="3.84375" style="23" customWidth="1"/>
    <col min="2436" max="2436" width="3.69140625" style="23" customWidth="1"/>
    <col min="2437" max="2437" width="0" style="23" hidden="1" customWidth="1"/>
    <col min="2438" max="2438" width="3.84375" style="23" customWidth="1"/>
    <col min="2439" max="2439" width="4.15234375" style="23" bestFit="1" customWidth="1"/>
    <col min="2440" max="2440" width="0" style="23" hidden="1" customWidth="1"/>
    <col min="2441" max="2442" width="4.15234375" style="23" bestFit="1" customWidth="1"/>
    <col min="2443" max="2443" width="0" style="23" hidden="1" customWidth="1"/>
    <col min="2444" max="2445" width="4.3046875" style="23" customWidth="1"/>
    <col min="2446" max="2446" width="0" style="23" hidden="1" customWidth="1"/>
    <col min="2447" max="2447" width="4.69140625" style="23" bestFit="1" customWidth="1"/>
    <col min="2448" max="2448" width="4.15234375" style="23" customWidth="1"/>
    <col min="2449" max="2449" width="0" style="23" hidden="1" customWidth="1"/>
    <col min="2450" max="2451" width="4.15234375" style="23" customWidth="1"/>
    <col min="2452" max="2452" width="0" style="23" hidden="1" customWidth="1"/>
    <col min="2453" max="2453" width="4.53515625" style="23" customWidth="1"/>
    <col min="2454" max="2454" width="4.69140625" style="23" customWidth="1"/>
    <col min="2455" max="2455" width="0" style="23" hidden="1" customWidth="1"/>
    <col min="2456" max="2456" width="4.53515625" style="23" customWidth="1"/>
    <col min="2457" max="2457" width="4.69140625" style="23" customWidth="1"/>
    <col min="2458" max="2458" width="0" style="23" hidden="1" customWidth="1"/>
    <col min="2459" max="2460" width="4.53515625" style="23" customWidth="1"/>
    <col min="2461" max="2461" width="0" style="23" hidden="1" customWidth="1"/>
    <col min="2462" max="2463" width="4.69140625" style="23" customWidth="1"/>
    <col min="2464" max="2464" width="0" style="23" hidden="1" customWidth="1"/>
    <col min="2465" max="2466" width="4.53515625" style="23" customWidth="1"/>
    <col min="2467" max="2467" width="0" style="23" hidden="1" customWidth="1"/>
    <col min="2468" max="2468" width="4.53515625" style="23" customWidth="1"/>
    <col min="2469" max="2469" width="4.69140625" style="23" customWidth="1"/>
    <col min="2470" max="2470" width="0" style="23" hidden="1" customWidth="1"/>
    <col min="2471" max="2471" width="5.15234375" style="23" customWidth="1"/>
    <col min="2472" max="2472" width="4.53515625" style="23" customWidth="1"/>
    <col min="2473" max="2473" width="0" style="23" hidden="1" customWidth="1"/>
    <col min="2474" max="2474" width="5" style="23" customWidth="1"/>
    <col min="2475" max="2475" width="4.84375" style="23" customWidth="1"/>
    <col min="2476" max="2476" width="0" style="23" hidden="1" customWidth="1"/>
    <col min="2477" max="2478" width="4.53515625" style="23" customWidth="1"/>
    <col min="2479" max="2479" width="0" style="23" hidden="1" customWidth="1"/>
    <col min="2480" max="2480" width="4.53515625" style="23" customWidth="1"/>
    <col min="2481" max="2481" width="4.69140625" style="23" customWidth="1"/>
    <col min="2482" max="2482" width="0" style="23" hidden="1" customWidth="1"/>
    <col min="2483" max="2484" width="4.3828125" style="23" customWidth="1"/>
    <col min="2485" max="2485" width="0" style="23" hidden="1" customWidth="1"/>
    <col min="2486" max="2487" width="4.3828125" style="23" customWidth="1"/>
    <col min="2488" max="2488" width="0" style="23" hidden="1" customWidth="1"/>
    <col min="2489" max="2490" width="4.3828125" style="23" customWidth="1"/>
    <col min="2491" max="2491" width="0" style="23" hidden="1" customWidth="1"/>
    <col min="2492" max="2492" width="4.3828125" style="23" customWidth="1"/>
    <col min="2493" max="2493" width="4.3046875" style="23" customWidth="1"/>
    <col min="2494" max="2494" width="0" style="23" hidden="1" customWidth="1"/>
    <col min="2495" max="2496" width="4.3828125" style="23" customWidth="1"/>
    <col min="2497" max="2497" width="0" style="23" hidden="1" customWidth="1"/>
    <col min="2498" max="2499" width="4.3828125" style="23" customWidth="1"/>
    <col min="2500" max="2500" width="0" style="23" hidden="1" customWidth="1"/>
    <col min="2501" max="2502" width="4.3828125" style="23" customWidth="1"/>
    <col min="2503" max="2503" width="0" style="23" hidden="1" customWidth="1"/>
    <col min="2504" max="2505" width="4.3828125" style="23" customWidth="1"/>
    <col min="2506" max="2560" width="10.3046875" style="23"/>
    <col min="2561" max="2561" width="3.84375" style="23" customWidth="1"/>
    <col min="2562" max="2562" width="32.69140625" style="23" customWidth="1"/>
    <col min="2563" max="2639" width="3.84375" style="23" customWidth="1"/>
    <col min="2640" max="2641" width="0" style="23" hidden="1" customWidth="1"/>
    <col min="2642" max="2642" width="3.84375" style="23" customWidth="1"/>
    <col min="2643" max="2644" width="0" style="23" hidden="1" customWidth="1"/>
    <col min="2645" max="2645" width="3.84375" style="23" customWidth="1"/>
    <col min="2646" max="2647" width="0" style="23" hidden="1" customWidth="1"/>
    <col min="2648" max="2648" width="3.84375" style="23" customWidth="1"/>
    <col min="2649" max="2650" width="0" style="23" hidden="1" customWidth="1"/>
    <col min="2651" max="2651" width="3.84375" style="23" customWidth="1"/>
    <col min="2652" max="2653" width="0" style="23" hidden="1" customWidth="1"/>
    <col min="2654" max="2654" width="3.84375" style="23" customWidth="1"/>
    <col min="2655" max="2656" width="0" style="23" hidden="1" customWidth="1"/>
    <col min="2657" max="2657" width="3.84375" style="23" customWidth="1"/>
    <col min="2658" max="2659" width="0" style="23" hidden="1" customWidth="1"/>
    <col min="2660" max="2660" width="3.84375" style="23" customWidth="1"/>
    <col min="2661" max="2662" width="0" style="23" hidden="1" customWidth="1"/>
    <col min="2663" max="2663" width="3.84375" style="23" customWidth="1"/>
    <col min="2664" max="2665" width="0" style="23" hidden="1" customWidth="1"/>
    <col min="2666" max="2666" width="3.84375" style="23" customWidth="1"/>
    <col min="2667" max="2668" width="0" style="23" hidden="1" customWidth="1"/>
    <col min="2669" max="2669" width="3.84375" style="23" customWidth="1"/>
    <col min="2670" max="2671" width="0" style="23" hidden="1" customWidth="1"/>
    <col min="2672" max="2672" width="3.84375" style="23" customWidth="1"/>
    <col min="2673" max="2674" width="0" style="23" hidden="1" customWidth="1"/>
    <col min="2675" max="2675" width="3.84375" style="23" customWidth="1"/>
    <col min="2676" max="2677" width="0" style="23" hidden="1" customWidth="1"/>
    <col min="2678" max="2678" width="3.84375" style="23" customWidth="1"/>
    <col min="2679" max="2680" width="0" style="23" hidden="1" customWidth="1"/>
    <col min="2681" max="2681" width="3.84375" style="23" customWidth="1"/>
    <col min="2682" max="2683" width="0" style="23" hidden="1" customWidth="1"/>
    <col min="2684" max="2684" width="3.84375" style="23" customWidth="1"/>
    <col min="2685" max="2686" width="0" style="23" hidden="1" customWidth="1"/>
    <col min="2687" max="2687" width="3.84375" style="23" customWidth="1"/>
    <col min="2688" max="2689" width="0" style="23" hidden="1" customWidth="1"/>
    <col min="2690" max="2691" width="3.84375" style="23" customWidth="1"/>
    <col min="2692" max="2692" width="3.69140625" style="23" customWidth="1"/>
    <col min="2693" max="2693" width="0" style="23" hidden="1" customWidth="1"/>
    <col min="2694" max="2694" width="3.84375" style="23" customWidth="1"/>
    <col min="2695" max="2695" width="4.15234375" style="23" bestFit="1" customWidth="1"/>
    <col min="2696" max="2696" width="0" style="23" hidden="1" customWidth="1"/>
    <col min="2697" max="2698" width="4.15234375" style="23" bestFit="1" customWidth="1"/>
    <col min="2699" max="2699" width="0" style="23" hidden="1" customWidth="1"/>
    <col min="2700" max="2701" width="4.3046875" style="23" customWidth="1"/>
    <col min="2702" max="2702" width="0" style="23" hidden="1" customWidth="1"/>
    <col min="2703" max="2703" width="4.69140625" style="23" bestFit="1" customWidth="1"/>
    <col min="2704" max="2704" width="4.15234375" style="23" customWidth="1"/>
    <col min="2705" max="2705" width="0" style="23" hidden="1" customWidth="1"/>
    <col min="2706" max="2707" width="4.15234375" style="23" customWidth="1"/>
    <col min="2708" max="2708" width="0" style="23" hidden="1" customWidth="1"/>
    <col min="2709" max="2709" width="4.53515625" style="23" customWidth="1"/>
    <col min="2710" max="2710" width="4.69140625" style="23" customWidth="1"/>
    <col min="2711" max="2711" width="0" style="23" hidden="1" customWidth="1"/>
    <col min="2712" max="2712" width="4.53515625" style="23" customWidth="1"/>
    <col min="2713" max="2713" width="4.69140625" style="23" customWidth="1"/>
    <col min="2714" max="2714" width="0" style="23" hidden="1" customWidth="1"/>
    <col min="2715" max="2716" width="4.53515625" style="23" customWidth="1"/>
    <col min="2717" max="2717" width="0" style="23" hidden="1" customWidth="1"/>
    <col min="2718" max="2719" width="4.69140625" style="23" customWidth="1"/>
    <col min="2720" max="2720" width="0" style="23" hidden="1" customWidth="1"/>
    <col min="2721" max="2722" width="4.53515625" style="23" customWidth="1"/>
    <col min="2723" max="2723" width="0" style="23" hidden="1" customWidth="1"/>
    <col min="2724" max="2724" width="4.53515625" style="23" customWidth="1"/>
    <col min="2725" max="2725" width="4.69140625" style="23" customWidth="1"/>
    <col min="2726" max="2726" width="0" style="23" hidden="1" customWidth="1"/>
    <col min="2727" max="2727" width="5.15234375" style="23" customWidth="1"/>
    <col min="2728" max="2728" width="4.53515625" style="23" customWidth="1"/>
    <col min="2729" max="2729" width="0" style="23" hidden="1" customWidth="1"/>
    <col min="2730" max="2730" width="5" style="23" customWidth="1"/>
    <col min="2731" max="2731" width="4.84375" style="23" customWidth="1"/>
    <col min="2732" max="2732" width="0" style="23" hidden="1" customWidth="1"/>
    <col min="2733" max="2734" width="4.53515625" style="23" customWidth="1"/>
    <col min="2735" max="2735" width="0" style="23" hidden="1" customWidth="1"/>
    <col min="2736" max="2736" width="4.53515625" style="23" customWidth="1"/>
    <col min="2737" max="2737" width="4.69140625" style="23" customWidth="1"/>
    <col min="2738" max="2738" width="0" style="23" hidden="1" customWidth="1"/>
    <col min="2739" max="2740" width="4.3828125" style="23" customWidth="1"/>
    <col min="2741" max="2741" width="0" style="23" hidden="1" customWidth="1"/>
    <col min="2742" max="2743" width="4.3828125" style="23" customWidth="1"/>
    <col min="2744" max="2744" width="0" style="23" hidden="1" customWidth="1"/>
    <col min="2745" max="2746" width="4.3828125" style="23" customWidth="1"/>
    <col min="2747" max="2747" width="0" style="23" hidden="1" customWidth="1"/>
    <col min="2748" max="2748" width="4.3828125" style="23" customWidth="1"/>
    <col min="2749" max="2749" width="4.3046875" style="23" customWidth="1"/>
    <col min="2750" max="2750" width="0" style="23" hidden="1" customWidth="1"/>
    <col min="2751" max="2752" width="4.3828125" style="23" customWidth="1"/>
    <col min="2753" max="2753" width="0" style="23" hidden="1" customWidth="1"/>
    <col min="2754" max="2755" width="4.3828125" style="23" customWidth="1"/>
    <col min="2756" max="2756" width="0" style="23" hidden="1" customWidth="1"/>
    <col min="2757" max="2758" width="4.3828125" style="23" customWidth="1"/>
    <col min="2759" max="2759" width="0" style="23" hidden="1" customWidth="1"/>
    <col min="2760" max="2761" width="4.3828125" style="23" customWidth="1"/>
    <col min="2762" max="2816" width="10.3046875" style="23"/>
    <col min="2817" max="2817" width="3.84375" style="23" customWidth="1"/>
    <col min="2818" max="2818" width="32.69140625" style="23" customWidth="1"/>
    <col min="2819" max="2895" width="3.84375" style="23" customWidth="1"/>
    <col min="2896" max="2897" width="0" style="23" hidden="1" customWidth="1"/>
    <col min="2898" max="2898" width="3.84375" style="23" customWidth="1"/>
    <col min="2899" max="2900" width="0" style="23" hidden="1" customWidth="1"/>
    <col min="2901" max="2901" width="3.84375" style="23" customWidth="1"/>
    <col min="2902" max="2903" width="0" style="23" hidden="1" customWidth="1"/>
    <col min="2904" max="2904" width="3.84375" style="23" customWidth="1"/>
    <col min="2905" max="2906" width="0" style="23" hidden="1" customWidth="1"/>
    <col min="2907" max="2907" width="3.84375" style="23" customWidth="1"/>
    <col min="2908" max="2909" width="0" style="23" hidden="1" customWidth="1"/>
    <col min="2910" max="2910" width="3.84375" style="23" customWidth="1"/>
    <col min="2911" max="2912" width="0" style="23" hidden="1" customWidth="1"/>
    <col min="2913" max="2913" width="3.84375" style="23" customWidth="1"/>
    <col min="2914" max="2915" width="0" style="23" hidden="1" customWidth="1"/>
    <col min="2916" max="2916" width="3.84375" style="23" customWidth="1"/>
    <col min="2917" max="2918" width="0" style="23" hidden="1" customWidth="1"/>
    <col min="2919" max="2919" width="3.84375" style="23" customWidth="1"/>
    <col min="2920" max="2921" width="0" style="23" hidden="1" customWidth="1"/>
    <col min="2922" max="2922" width="3.84375" style="23" customWidth="1"/>
    <col min="2923" max="2924" width="0" style="23" hidden="1" customWidth="1"/>
    <col min="2925" max="2925" width="3.84375" style="23" customWidth="1"/>
    <col min="2926" max="2927" width="0" style="23" hidden="1" customWidth="1"/>
    <col min="2928" max="2928" width="3.84375" style="23" customWidth="1"/>
    <col min="2929" max="2930" width="0" style="23" hidden="1" customWidth="1"/>
    <col min="2931" max="2931" width="3.84375" style="23" customWidth="1"/>
    <col min="2932" max="2933" width="0" style="23" hidden="1" customWidth="1"/>
    <col min="2934" max="2934" width="3.84375" style="23" customWidth="1"/>
    <col min="2935" max="2936" width="0" style="23" hidden="1" customWidth="1"/>
    <col min="2937" max="2937" width="3.84375" style="23" customWidth="1"/>
    <col min="2938" max="2939" width="0" style="23" hidden="1" customWidth="1"/>
    <col min="2940" max="2940" width="3.84375" style="23" customWidth="1"/>
    <col min="2941" max="2942" width="0" style="23" hidden="1" customWidth="1"/>
    <col min="2943" max="2943" width="3.84375" style="23" customWidth="1"/>
    <col min="2944" max="2945" width="0" style="23" hidden="1" customWidth="1"/>
    <col min="2946" max="2947" width="3.84375" style="23" customWidth="1"/>
    <col min="2948" max="2948" width="3.69140625" style="23" customWidth="1"/>
    <col min="2949" max="2949" width="0" style="23" hidden="1" customWidth="1"/>
    <col min="2950" max="2950" width="3.84375" style="23" customWidth="1"/>
    <col min="2951" max="2951" width="4.15234375" style="23" bestFit="1" customWidth="1"/>
    <col min="2952" max="2952" width="0" style="23" hidden="1" customWidth="1"/>
    <col min="2953" max="2954" width="4.15234375" style="23" bestFit="1" customWidth="1"/>
    <col min="2955" max="2955" width="0" style="23" hidden="1" customWidth="1"/>
    <col min="2956" max="2957" width="4.3046875" style="23" customWidth="1"/>
    <col min="2958" max="2958" width="0" style="23" hidden="1" customWidth="1"/>
    <col min="2959" max="2959" width="4.69140625" style="23" bestFit="1" customWidth="1"/>
    <col min="2960" max="2960" width="4.15234375" style="23" customWidth="1"/>
    <col min="2961" max="2961" width="0" style="23" hidden="1" customWidth="1"/>
    <col min="2962" max="2963" width="4.15234375" style="23" customWidth="1"/>
    <col min="2964" max="2964" width="0" style="23" hidden="1" customWidth="1"/>
    <col min="2965" max="2965" width="4.53515625" style="23" customWidth="1"/>
    <col min="2966" max="2966" width="4.69140625" style="23" customWidth="1"/>
    <col min="2967" max="2967" width="0" style="23" hidden="1" customWidth="1"/>
    <col min="2968" max="2968" width="4.53515625" style="23" customWidth="1"/>
    <col min="2969" max="2969" width="4.69140625" style="23" customWidth="1"/>
    <col min="2970" max="2970" width="0" style="23" hidden="1" customWidth="1"/>
    <col min="2971" max="2972" width="4.53515625" style="23" customWidth="1"/>
    <col min="2973" max="2973" width="0" style="23" hidden="1" customWidth="1"/>
    <col min="2974" max="2975" width="4.69140625" style="23" customWidth="1"/>
    <col min="2976" max="2976" width="0" style="23" hidden="1" customWidth="1"/>
    <col min="2977" max="2978" width="4.53515625" style="23" customWidth="1"/>
    <col min="2979" max="2979" width="0" style="23" hidden="1" customWidth="1"/>
    <col min="2980" max="2980" width="4.53515625" style="23" customWidth="1"/>
    <col min="2981" max="2981" width="4.69140625" style="23" customWidth="1"/>
    <col min="2982" max="2982" width="0" style="23" hidden="1" customWidth="1"/>
    <col min="2983" max="2983" width="5.15234375" style="23" customWidth="1"/>
    <col min="2984" max="2984" width="4.53515625" style="23" customWidth="1"/>
    <col min="2985" max="2985" width="0" style="23" hidden="1" customWidth="1"/>
    <col min="2986" max="2986" width="5" style="23" customWidth="1"/>
    <col min="2987" max="2987" width="4.84375" style="23" customWidth="1"/>
    <col min="2988" max="2988" width="0" style="23" hidden="1" customWidth="1"/>
    <col min="2989" max="2990" width="4.53515625" style="23" customWidth="1"/>
    <col min="2991" max="2991" width="0" style="23" hidden="1" customWidth="1"/>
    <col min="2992" max="2992" width="4.53515625" style="23" customWidth="1"/>
    <col min="2993" max="2993" width="4.69140625" style="23" customWidth="1"/>
    <col min="2994" max="2994" width="0" style="23" hidden="1" customWidth="1"/>
    <col min="2995" max="2996" width="4.3828125" style="23" customWidth="1"/>
    <col min="2997" max="2997" width="0" style="23" hidden="1" customWidth="1"/>
    <col min="2998" max="2999" width="4.3828125" style="23" customWidth="1"/>
    <col min="3000" max="3000" width="0" style="23" hidden="1" customWidth="1"/>
    <col min="3001" max="3002" width="4.3828125" style="23" customWidth="1"/>
    <col min="3003" max="3003" width="0" style="23" hidden="1" customWidth="1"/>
    <col min="3004" max="3004" width="4.3828125" style="23" customWidth="1"/>
    <col min="3005" max="3005" width="4.3046875" style="23" customWidth="1"/>
    <col min="3006" max="3006" width="0" style="23" hidden="1" customWidth="1"/>
    <col min="3007" max="3008" width="4.3828125" style="23" customWidth="1"/>
    <col min="3009" max="3009" width="0" style="23" hidden="1" customWidth="1"/>
    <col min="3010" max="3011" width="4.3828125" style="23" customWidth="1"/>
    <col min="3012" max="3012" width="0" style="23" hidden="1" customWidth="1"/>
    <col min="3013" max="3014" width="4.3828125" style="23" customWidth="1"/>
    <col min="3015" max="3015" width="0" style="23" hidden="1" customWidth="1"/>
    <col min="3016" max="3017" width="4.3828125" style="23" customWidth="1"/>
    <col min="3018" max="3072" width="10.3046875" style="23"/>
    <col min="3073" max="3073" width="3.84375" style="23" customWidth="1"/>
    <col min="3074" max="3074" width="32.69140625" style="23" customWidth="1"/>
    <col min="3075" max="3151" width="3.84375" style="23" customWidth="1"/>
    <col min="3152" max="3153" width="0" style="23" hidden="1" customWidth="1"/>
    <col min="3154" max="3154" width="3.84375" style="23" customWidth="1"/>
    <col min="3155" max="3156" width="0" style="23" hidden="1" customWidth="1"/>
    <col min="3157" max="3157" width="3.84375" style="23" customWidth="1"/>
    <col min="3158" max="3159" width="0" style="23" hidden="1" customWidth="1"/>
    <col min="3160" max="3160" width="3.84375" style="23" customWidth="1"/>
    <col min="3161" max="3162" width="0" style="23" hidden="1" customWidth="1"/>
    <col min="3163" max="3163" width="3.84375" style="23" customWidth="1"/>
    <col min="3164" max="3165" width="0" style="23" hidden="1" customWidth="1"/>
    <col min="3166" max="3166" width="3.84375" style="23" customWidth="1"/>
    <col min="3167" max="3168" width="0" style="23" hidden="1" customWidth="1"/>
    <col min="3169" max="3169" width="3.84375" style="23" customWidth="1"/>
    <col min="3170" max="3171" width="0" style="23" hidden="1" customWidth="1"/>
    <col min="3172" max="3172" width="3.84375" style="23" customWidth="1"/>
    <col min="3173" max="3174" width="0" style="23" hidden="1" customWidth="1"/>
    <col min="3175" max="3175" width="3.84375" style="23" customWidth="1"/>
    <col min="3176" max="3177" width="0" style="23" hidden="1" customWidth="1"/>
    <col min="3178" max="3178" width="3.84375" style="23" customWidth="1"/>
    <col min="3179" max="3180" width="0" style="23" hidden="1" customWidth="1"/>
    <col min="3181" max="3181" width="3.84375" style="23" customWidth="1"/>
    <col min="3182" max="3183" width="0" style="23" hidden="1" customWidth="1"/>
    <col min="3184" max="3184" width="3.84375" style="23" customWidth="1"/>
    <col min="3185" max="3186" width="0" style="23" hidden="1" customWidth="1"/>
    <col min="3187" max="3187" width="3.84375" style="23" customWidth="1"/>
    <col min="3188" max="3189" width="0" style="23" hidden="1" customWidth="1"/>
    <col min="3190" max="3190" width="3.84375" style="23" customWidth="1"/>
    <col min="3191" max="3192" width="0" style="23" hidden="1" customWidth="1"/>
    <col min="3193" max="3193" width="3.84375" style="23" customWidth="1"/>
    <col min="3194" max="3195" width="0" style="23" hidden="1" customWidth="1"/>
    <col min="3196" max="3196" width="3.84375" style="23" customWidth="1"/>
    <col min="3197" max="3198" width="0" style="23" hidden="1" customWidth="1"/>
    <col min="3199" max="3199" width="3.84375" style="23" customWidth="1"/>
    <col min="3200" max="3201" width="0" style="23" hidden="1" customWidth="1"/>
    <col min="3202" max="3203" width="3.84375" style="23" customWidth="1"/>
    <col min="3204" max="3204" width="3.69140625" style="23" customWidth="1"/>
    <col min="3205" max="3205" width="0" style="23" hidden="1" customWidth="1"/>
    <col min="3206" max="3206" width="3.84375" style="23" customWidth="1"/>
    <col min="3207" max="3207" width="4.15234375" style="23" bestFit="1" customWidth="1"/>
    <col min="3208" max="3208" width="0" style="23" hidden="1" customWidth="1"/>
    <col min="3209" max="3210" width="4.15234375" style="23" bestFit="1" customWidth="1"/>
    <col min="3211" max="3211" width="0" style="23" hidden="1" customWidth="1"/>
    <col min="3212" max="3213" width="4.3046875" style="23" customWidth="1"/>
    <col min="3214" max="3214" width="0" style="23" hidden="1" customWidth="1"/>
    <col min="3215" max="3215" width="4.69140625" style="23" bestFit="1" customWidth="1"/>
    <col min="3216" max="3216" width="4.15234375" style="23" customWidth="1"/>
    <col min="3217" max="3217" width="0" style="23" hidden="1" customWidth="1"/>
    <col min="3218" max="3219" width="4.15234375" style="23" customWidth="1"/>
    <col min="3220" max="3220" width="0" style="23" hidden="1" customWidth="1"/>
    <col min="3221" max="3221" width="4.53515625" style="23" customWidth="1"/>
    <col min="3222" max="3222" width="4.69140625" style="23" customWidth="1"/>
    <col min="3223" max="3223" width="0" style="23" hidden="1" customWidth="1"/>
    <col min="3224" max="3224" width="4.53515625" style="23" customWidth="1"/>
    <col min="3225" max="3225" width="4.69140625" style="23" customWidth="1"/>
    <col min="3226" max="3226" width="0" style="23" hidden="1" customWidth="1"/>
    <col min="3227" max="3228" width="4.53515625" style="23" customWidth="1"/>
    <col min="3229" max="3229" width="0" style="23" hidden="1" customWidth="1"/>
    <col min="3230" max="3231" width="4.69140625" style="23" customWidth="1"/>
    <col min="3232" max="3232" width="0" style="23" hidden="1" customWidth="1"/>
    <col min="3233" max="3234" width="4.53515625" style="23" customWidth="1"/>
    <col min="3235" max="3235" width="0" style="23" hidden="1" customWidth="1"/>
    <col min="3236" max="3236" width="4.53515625" style="23" customWidth="1"/>
    <col min="3237" max="3237" width="4.69140625" style="23" customWidth="1"/>
    <col min="3238" max="3238" width="0" style="23" hidden="1" customWidth="1"/>
    <col min="3239" max="3239" width="5.15234375" style="23" customWidth="1"/>
    <col min="3240" max="3240" width="4.53515625" style="23" customWidth="1"/>
    <col min="3241" max="3241" width="0" style="23" hidden="1" customWidth="1"/>
    <col min="3242" max="3242" width="5" style="23" customWidth="1"/>
    <col min="3243" max="3243" width="4.84375" style="23" customWidth="1"/>
    <col min="3244" max="3244" width="0" style="23" hidden="1" customWidth="1"/>
    <col min="3245" max="3246" width="4.53515625" style="23" customWidth="1"/>
    <col min="3247" max="3247" width="0" style="23" hidden="1" customWidth="1"/>
    <col min="3248" max="3248" width="4.53515625" style="23" customWidth="1"/>
    <col min="3249" max="3249" width="4.69140625" style="23" customWidth="1"/>
    <col min="3250" max="3250" width="0" style="23" hidden="1" customWidth="1"/>
    <col min="3251" max="3252" width="4.3828125" style="23" customWidth="1"/>
    <col min="3253" max="3253" width="0" style="23" hidden="1" customWidth="1"/>
    <col min="3254" max="3255" width="4.3828125" style="23" customWidth="1"/>
    <col min="3256" max="3256" width="0" style="23" hidden="1" customWidth="1"/>
    <col min="3257" max="3258" width="4.3828125" style="23" customWidth="1"/>
    <col min="3259" max="3259" width="0" style="23" hidden="1" customWidth="1"/>
    <col min="3260" max="3260" width="4.3828125" style="23" customWidth="1"/>
    <col min="3261" max="3261" width="4.3046875" style="23" customWidth="1"/>
    <col min="3262" max="3262" width="0" style="23" hidden="1" customWidth="1"/>
    <col min="3263" max="3264" width="4.3828125" style="23" customWidth="1"/>
    <col min="3265" max="3265" width="0" style="23" hidden="1" customWidth="1"/>
    <col min="3266" max="3267" width="4.3828125" style="23" customWidth="1"/>
    <col min="3268" max="3268" width="0" style="23" hidden="1" customWidth="1"/>
    <col min="3269" max="3270" width="4.3828125" style="23" customWidth="1"/>
    <col min="3271" max="3271" width="0" style="23" hidden="1" customWidth="1"/>
    <col min="3272" max="3273" width="4.3828125" style="23" customWidth="1"/>
    <col min="3274" max="3328" width="10.3046875" style="23"/>
    <col min="3329" max="3329" width="3.84375" style="23" customWidth="1"/>
    <col min="3330" max="3330" width="32.69140625" style="23" customWidth="1"/>
    <col min="3331" max="3407" width="3.84375" style="23" customWidth="1"/>
    <col min="3408" max="3409" width="0" style="23" hidden="1" customWidth="1"/>
    <col min="3410" max="3410" width="3.84375" style="23" customWidth="1"/>
    <col min="3411" max="3412" width="0" style="23" hidden="1" customWidth="1"/>
    <col min="3413" max="3413" width="3.84375" style="23" customWidth="1"/>
    <col min="3414" max="3415" width="0" style="23" hidden="1" customWidth="1"/>
    <col min="3416" max="3416" width="3.84375" style="23" customWidth="1"/>
    <col min="3417" max="3418" width="0" style="23" hidden="1" customWidth="1"/>
    <col min="3419" max="3419" width="3.84375" style="23" customWidth="1"/>
    <col min="3420" max="3421" width="0" style="23" hidden="1" customWidth="1"/>
    <col min="3422" max="3422" width="3.84375" style="23" customWidth="1"/>
    <col min="3423" max="3424" width="0" style="23" hidden="1" customWidth="1"/>
    <col min="3425" max="3425" width="3.84375" style="23" customWidth="1"/>
    <col min="3426" max="3427" width="0" style="23" hidden="1" customWidth="1"/>
    <col min="3428" max="3428" width="3.84375" style="23" customWidth="1"/>
    <col min="3429" max="3430" width="0" style="23" hidden="1" customWidth="1"/>
    <col min="3431" max="3431" width="3.84375" style="23" customWidth="1"/>
    <col min="3432" max="3433" width="0" style="23" hidden="1" customWidth="1"/>
    <col min="3434" max="3434" width="3.84375" style="23" customWidth="1"/>
    <col min="3435" max="3436" width="0" style="23" hidden="1" customWidth="1"/>
    <col min="3437" max="3437" width="3.84375" style="23" customWidth="1"/>
    <col min="3438" max="3439" width="0" style="23" hidden="1" customWidth="1"/>
    <col min="3440" max="3440" width="3.84375" style="23" customWidth="1"/>
    <col min="3441" max="3442" width="0" style="23" hidden="1" customWidth="1"/>
    <col min="3443" max="3443" width="3.84375" style="23" customWidth="1"/>
    <col min="3444" max="3445" width="0" style="23" hidden="1" customWidth="1"/>
    <col min="3446" max="3446" width="3.84375" style="23" customWidth="1"/>
    <col min="3447" max="3448" width="0" style="23" hidden="1" customWidth="1"/>
    <col min="3449" max="3449" width="3.84375" style="23" customWidth="1"/>
    <col min="3450" max="3451" width="0" style="23" hidden="1" customWidth="1"/>
    <col min="3452" max="3452" width="3.84375" style="23" customWidth="1"/>
    <col min="3453" max="3454" width="0" style="23" hidden="1" customWidth="1"/>
    <col min="3455" max="3455" width="3.84375" style="23" customWidth="1"/>
    <col min="3456" max="3457" width="0" style="23" hidden="1" customWidth="1"/>
    <col min="3458" max="3459" width="3.84375" style="23" customWidth="1"/>
    <col min="3460" max="3460" width="3.69140625" style="23" customWidth="1"/>
    <col min="3461" max="3461" width="0" style="23" hidden="1" customWidth="1"/>
    <col min="3462" max="3462" width="3.84375" style="23" customWidth="1"/>
    <col min="3463" max="3463" width="4.15234375" style="23" bestFit="1" customWidth="1"/>
    <col min="3464" max="3464" width="0" style="23" hidden="1" customWidth="1"/>
    <col min="3465" max="3466" width="4.15234375" style="23" bestFit="1" customWidth="1"/>
    <col min="3467" max="3467" width="0" style="23" hidden="1" customWidth="1"/>
    <col min="3468" max="3469" width="4.3046875" style="23" customWidth="1"/>
    <col min="3470" max="3470" width="0" style="23" hidden="1" customWidth="1"/>
    <col min="3471" max="3471" width="4.69140625" style="23" bestFit="1" customWidth="1"/>
    <col min="3472" max="3472" width="4.15234375" style="23" customWidth="1"/>
    <col min="3473" max="3473" width="0" style="23" hidden="1" customWidth="1"/>
    <col min="3474" max="3475" width="4.15234375" style="23" customWidth="1"/>
    <col min="3476" max="3476" width="0" style="23" hidden="1" customWidth="1"/>
    <col min="3477" max="3477" width="4.53515625" style="23" customWidth="1"/>
    <col min="3478" max="3478" width="4.69140625" style="23" customWidth="1"/>
    <col min="3479" max="3479" width="0" style="23" hidden="1" customWidth="1"/>
    <col min="3480" max="3480" width="4.53515625" style="23" customWidth="1"/>
    <col min="3481" max="3481" width="4.69140625" style="23" customWidth="1"/>
    <col min="3482" max="3482" width="0" style="23" hidden="1" customWidth="1"/>
    <col min="3483" max="3484" width="4.53515625" style="23" customWidth="1"/>
    <col min="3485" max="3485" width="0" style="23" hidden="1" customWidth="1"/>
    <col min="3486" max="3487" width="4.69140625" style="23" customWidth="1"/>
    <col min="3488" max="3488" width="0" style="23" hidden="1" customWidth="1"/>
    <col min="3489" max="3490" width="4.53515625" style="23" customWidth="1"/>
    <col min="3491" max="3491" width="0" style="23" hidden="1" customWidth="1"/>
    <col min="3492" max="3492" width="4.53515625" style="23" customWidth="1"/>
    <col min="3493" max="3493" width="4.69140625" style="23" customWidth="1"/>
    <col min="3494" max="3494" width="0" style="23" hidden="1" customWidth="1"/>
    <col min="3495" max="3495" width="5.15234375" style="23" customWidth="1"/>
    <col min="3496" max="3496" width="4.53515625" style="23" customWidth="1"/>
    <col min="3497" max="3497" width="0" style="23" hidden="1" customWidth="1"/>
    <col min="3498" max="3498" width="5" style="23" customWidth="1"/>
    <col min="3499" max="3499" width="4.84375" style="23" customWidth="1"/>
    <col min="3500" max="3500" width="0" style="23" hidden="1" customWidth="1"/>
    <col min="3501" max="3502" width="4.53515625" style="23" customWidth="1"/>
    <col min="3503" max="3503" width="0" style="23" hidden="1" customWidth="1"/>
    <col min="3504" max="3504" width="4.53515625" style="23" customWidth="1"/>
    <col min="3505" max="3505" width="4.69140625" style="23" customWidth="1"/>
    <col min="3506" max="3506" width="0" style="23" hidden="1" customWidth="1"/>
    <col min="3507" max="3508" width="4.3828125" style="23" customWidth="1"/>
    <col min="3509" max="3509" width="0" style="23" hidden="1" customWidth="1"/>
    <col min="3510" max="3511" width="4.3828125" style="23" customWidth="1"/>
    <col min="3512" max="3512" width="0" style="23" hidden="1" customWidth="1"/>
    <col min="3513" max="3514" width="4.3828125" style="23" customWidth="1"/>
    <col min="3515" max="3515" width="0" style="23" hidden="1" customWidth="1"/>
    <col min="3516" max="3516" width="4.3828125" style="23" customWidth="1"/>
    <col min="3517" max="3517" width="4.3046875" style="23" customWidth="1"/>
    <col min="3518" max="3518" width="0" style="23" hidden="1" customWidth="1"/>
    <col min="3519" max="3520" width="4.3828125" style="23" customWidth="1"/>
    <col min="3521" max="3521" width="0" style="23" hidden="1" customWidth="1"/>
    <col min="3522" max="3523" width="4.3828125" style="23" customWidth="1"/>
    <col min="3524" max="3524" width="0" style="23" hidden="1" customWidth="1"/>
    <col min="3525" max="3526" width="4.3828125" style="23" customWidth="1"/>
    <col min="3527" max="3527" width="0" style="23" hidden="1" customWidth="1"/>
    <col min="3528" max="3529" width="4.3828125" style="23" customWidth="1"/>
    <col min="3530" max="3584" width="10.3046875" style="23"/>
    <col min="3585" max="3585" width="3.84375" style="23" customWidth="1"/>
    <col min="3586" max="3586" width="32.69140625" style="23" customWidth="1"/>
    <col min="3587" max="3663" width="3.84375" style="23" customWidth="1"/>
    <col min="3664" max="3665" width="0" style="23" hidden="1" customWidth="1"/>
    <col min="3666" max="3666" width="3.84375" style="23" customWidth="1"/>
    <col min="3667" max="3668" width="0" style="23" hidden="1" customWidth="1"/>
    <col min="3669" max="3669" width="3.84375" style="23" customWidth="1"/>
    <col min="3670" max="3671" width="0" style="23" hidden="1" customWidth="1"/>
    <col min="3672" max="3672" width="3.84375" style="23" customWidth="1"/>
    <col min="3673" max="3674" width="0" style="23" hidden="1" customWidth="1"/>
    <col min="3675" max="3675" width="3.84375" style="23" customWidth="1"/>
    <col min="3676" max="3677" width="0" style="23" hidden="1" customWidth="1"/>
    <col min="3678" max="3678" width="3.84375" style="23" customWidth="1"/>
    <col min="3679" max="3680" width="0" style="23" hidden="1" customWidth="1"/>
    <col min="3681" max="3681" width="3.84375" style="23" customWidth="1"/>
    <col min="3682" max="3683" width="0" style="23" hidden="1" customWidth="1"/>
    <col min="3684" max="3684" width="3.84375" style="23" customWidth="1"/>
    <col min="3685" max="3686" width="0" style="23" hidden="1" customWidth="1"/>
    <col min="3687" max="3687" width="3.84375" style="23" customWidth="1"/>
    <col min="3688" max="3689" width="0" style="23" hidden="1" customWidth="1"/>
    <col min="3690" max="3690" width="3.84375" style="23" customWidth="1"/>
    <col min="3691" max="3692" width="0" style="23" hidden="1" customWidth="1"/>
    <col min="3693" max="3693" width="3.84375" style="23" customWidth="1"/>
    <col min="3694" max="3695" width="0" style="23" hidden="1" customWidth="1"/>
    <col min="3696" max="3696" width="3.84375" style="23" customWidth="1"/>
    <col min="3697" max="3698" width="0" style="23" hidden="1" customWidth="1"/>
    <col min="3699" max="3699" width="3.84375" style="23" customWidth="1"/>
    <col min="3700" max="3701" width="0" style="23" hidden="1" customWidth="1"/>
    <col min="3702" max="3702" width="3.84375" style="23" customWidth="1"/>
    <col min="3703" max="3704" width="0" style="23" hidden="1" customWidth="1"/>
    <col min="3705" max="3705" width="3.84375" style="23" customWidth="1"/>
    <col min="3706" max="3707" width="0" style="23" hidden="1" customWidth="1"/>
    <col min="3708" max="3708" width="3.84375" style="23" customWidth="1"/>
    <col min="3709" max="3710" width="0" style="23" hidden="1" customWidth="1"/>
    <col min="3711" max="3711" width="3.84375" style="23" customWidth="1"/>
    <col min="3712" max="3713" width="0" style="23" hidden="1" customWidth="1"/>
    <col min="3714" max="3715" width="3.84375" style="23" customWidth="1"/>
    <col min="3716" max="3716" width="3.69140625" style="23" customWidth="1"/>
    <col min="3717" max="3717" width="0" style="23" hidden="1" customWidth="1"/>
    <col min="3718" max="3718" width="3.84375" style="23" customWidth="1"/>
    <col min="3719" max="3719" width="4.15234375" style="23" bestFit="1" customWidth="1"/>
    <col min="3720" max="3720" width="0" style="23" hidden="1" customWidth="1"/>
    <col min="3721" max="3722" width="4.15234375" style="23" bestFit="1" customWidth="1"/>
    <col min="3723" max="3723" width="0" style="23" hidden="1" customWidth="1"/>
    <col min="3724" max="3725" width="4.3046875" style="23" customWidth="1"/>
    <col min="3726" max="3726" width="0" style="23" hidden="1" customWidth="1"/>
    <col min="3727" max="3727" width="4.69140625" style="23" bestFit="1" customWidth="1"/>
    <col min="3728" max="3728" width="4.15234375" style="23" customWidth="1"/>
    <col min="3729" max="3729" width="0" style="23" hidden="1" customWidth="1"/>
    <col min="3730" max="3731" width="4.15234375" style="23" customWidth="1"/>
    <col min="3732" max="3732" width="0" style="23" hidden="1" customWidth="1"/>
    <col min="3733" max="3733" width="4.53515625" style="23" customWidth="1"/>
    <col min="3734" max="3734" width="4.69140625" style="23" customWidth="1"/>
    <col min="3735" max="3735" width="0" style="23" hidden="1" customWidth="1"/>
    <col min="3736" max="3736" width="4.53515625" style="23" customWidth="1"/>
    <col min="3737" max="3737" width="4.69140625" style="23" customWidth="1"/>
    <col min="3738" max="3738" width="0" style="23" hidden="1" customWidth="1"/>
    <col min="3739" max="3740" width="4.53515625" style="23" customWidth="1"/>
    <col min="3741" max="3741" width="0" style="23" hidden="1" customWidth="1"/>
    <col min="3742" max="3743" width="4.69140625" style="23" customWidth="1"/>
    <col min="3744" max="3744" width="0" style="23" hidden="1" customWidth="1"/>
    <col min="3745" max="3746" width="4.53515625" style="23" customWidth="1"/>
    <col min="3747" max="3747" width="0" style="23" hidden="1" customWidth="1"/>
    <col min="3748" max="3748" width="4.53515625" style="23" customWidth="1"/>
    <col min="3749" max="3749" width="4.69140625" style="23" customWidth="1"/>
    <col min="3750" max="3750" width="0" style="23" hidden="1" customWidth="1"/>
    <col min="3751" max="3751" width="5.15234375" style="23" customWidth="1"/>
    <col min="3752" max="3752" width="4.53515625" style="23" customWidth="1"/>
    <col min="3753" max="3753" width="0" style="23" hidden="1" customWidth="1"/>
    <col min="3754" max="3754" width="5" style="23" customWidth="1"/>
    <col min="3755" max="3755" width="4.84375" style="23" customWidth="1"/>
    <col min="3756" max="3756" width="0" style="23" hidden="1" customWidth="1"/>
    <col min="3757" max="3758" width="4.53515625" style="23" customWidth="1"/>
    <col min="3759" max="3759" width="0" style="23" hidden="1" customWidth="1"/>
    <col min="3760" max="3760" width="4.53515625" style="23" customWidth="1"/>
    <col min="3761" max="3761" width="4.69140625" style="23" customWidth="1"/>
    <col min="3762" max="3762" width="0" style="23" hidden="1" customWidth="1"/>
    <col min="3763" max="3764" width="4.3828125" style="23" customWidth="1"/>
    <col min="3765" max="3765" width="0" style="23" hidden="1" customWidth="1"/>
    <col min="3766" max="3767" width="4.3828125" style="23" customWidth="1"/>
    <col min="3768" max="3768" width="0" style="23" hidden="1" customWidth="1"/>
    <col min="3769" max="3770" width="4.3828125" style="23" customWidth="1"/>
    <col min="3771" max="3771" width="0" style="23" hidden="1" customWidth="1"/>
    <col min="3772" max="3772" width="4.3828125" style="23" customWidth="1"/>
    <col min="3773" max="3773" width="4.3046875" style="23" customWidth="1"/>
    <col min="3774" max="3774" width="0" style="23" hidden="1" customWidth="1"/>
    <col min="3775" max="3776" width="4.3828125" style="23" customWidth="1"/>
    <col min="3777" max="3777" width="0" style="23" hidden="1" customWidth="1"/>
    <col min="3778" max="3779" width="4.3828125" style="23" customWidth="1"/>
    <col min="3780" max="3780" width="0" style="23" hidden="1" customWidth="1"/>
    <col min="3781" max="3782" width="4.3828125" style="23" customWidth="1"/>
    <col min="3783" max="3783" width="0" style="23" hidden="1" customWidth="1"/>
    <col min="3784" max="3785" width="4.3828125" style="23" customWidth="1"/>
    <col min="3786" max="3840" width="10.3046875" style="23"/>
    <col min="3841" max="3841" width="3.84375" style="23" customWidth="1"/>
    <col min="3842" max="3842" width="32.69140625" style="23" customWidth="1"/>
    <col min="3843" max="3919" width="3.84375" style="23" customWidth="1"/>
    <col min="3920" max="3921" width="0" style="23" hidden="1" customWidth="1"/>
    <col min="3922" max="3922" width="3.84375" style="23" customWidth="1"/>
    <col min="3923" max="3924" width="0" style="23" hidden="1" customWidth="1"/>
    <col min="3925" max="3925" width="3.84375" style="23" customWidth="1"/>
    <col min="3926" max="3927" width="0" style="23" hidden="1" customWidth="1"/>
    <col min="3928" max="3928" width="3.84375" style="23" customWidth="1"/>
    <col min="3929" max="3930" width="0" style="23" hidden="1" customWidth="1"/>
    <col min="3931" max="3931" width="3.84375" style="23" customWidth="1"/>
    <col min="3932" max="3933" width="0" style="23" hidden="1" customWidth="1"/>
    <col min="3934" max="3934" width="3.84375" style="23" customWidth="1"/>
    <col min="3935" max="3936" width="0" style="23" hidden="1" customWidth="1"/>
    <col min="3937" max="3937" width="3.84375" style="23" customWidth="1"/>
    <col min="3938" max="3939" width="0" style="23" hidden="1" customWidth="1"/>
    <col min="3940" max="3940" width="3.84375" style="23" customWidth="1"/>
    <col min="3941" max="3942" width="0" style="23" hidden="1" customWidth="1"/>
    <col min="3943" max="3943" width="3.84375" style="23" customWidth="1"/>
    <col min="3944" max="3945" width="0" style="23" hidden="1" customWidth="1"/>
    <col min="3946" max="3946" width="3.84375" style="23" customWidth="1"/>
    <col min="3947" max="3948" width="0" style="23" hidden="1" customWidth="1"/>
    <col min="3949" max="3949" width="3.84375" style="23" customWidth="1"/>
    <col min="3950" max="3951" width="0" style="23" hidden="1" customWidth="1"/>
    <col min="3952" max="3952" width="3.84375" style="23" customWidth="1"/>
    <col min="3953" max="3954" width="0" style="23" hidden="1" customWidth="1"/>
    <col min="3955" max="3955" width="3.84375" style="23" customWidth="1"/>
    <col min="3956" max="3957" width="0" style="23" hidden="1" customWidth="1"/>
    <col min="3958" max="3958" width="3.84375" style="23" customWidth="1"/>
    <col min="3959" max="3960" width="0" style="23" hidden="1" customWidth="1"/>
    <col min="3961" max="3961" width="3.84375" style="23" customWidth="1"/>
    <col min="3962" max="3963" width="0" style="23" hidden="1" customWidth="1"/>
    <col min="3964" max="3964" width="3.84375" style="23" customWidth="1"/>
    <col min="3965" max="3966" width="0" style="23" hidden="1" customWidth="1"/>
    <col min="3967" max="3967" width="3.84375" style="23" customWidth="1"/>
    <col min="3968" max="3969" width="0" style="23" hidden="1" customWidth="1"/>
    <col min="3970" max="3971" width="3.84375" style="23" customWidth="1"/>
    <col min="3972" max="3972" width="3.69140625" style="23" customWidth="1"/>
    <col min="3973" max="3973" width="0" style="23" hidden="1" customWidth="1"/>
    <col min="3974" max="3974" width="3.84375" style="23" customWidth="1"/>
    <col min="3975" max="3975" width="4.15234375" style="23" bestFit="1" customWidth="1"/>
    <col min="3976" max="3976" width="0" style="23" hidden="1" customWidth="1"/>
    <col min="3977" max="3978" width="4.15234375" style="23" bestFit="1" customWidth="1"/>
    <col min="3979" max="3979" width="0" style="23" hidden="1" customWidth="1"/>
    <col min="3980" max="3981" width="4.3046875" style="23" customWidth="1"/>
    <col min="3982" max="3982" width="0" style="23" hidden="1" customWidth="1"/>
    <col min="3983" max="3983" width="4.69140625" style="23" bestFit="1" customWidth="1"/>
    <col min="3984" max="3984" width="4.15234375" style="23" customWidth="1"/>
    <col min="3985" max="3985" width="0" style="23" hidden="1" customWidth="1"/>
    <col min="3986" max="3987" width="4.15234375" style="23" customWidth="1"/>
    <col min="3988" max="3988" width="0" style="23" hidden="1" customWidth="1"/>
    <col min="3989" max="3989" width="4.53515625" style="23" customWidth="1"/>
    <col min="3990" max="3990" width="4.69140625" style="23" customWidth="1"/>
    <col min="3991" max="3991" width="0" style="23" hidden="1" customWidth="1"/>
    <col min="3992" max="3992" width="4.53515625" style="23" customWidth="1"/>
    <col min="3993" max="3993" width="4.69140625" style="23" customWidth="1"/>
    <col min="3994" max="3994" width="0" style="23" hidden="1" customWidth="1"/>
    <col min="3995" max="3996" width="4.53515625" style="23" customWidth="1"/>
    <col min="3997" max="3997" width="0" style="23" hidden="1" customWidth="1"/>
    <col min="3998" max="3999" width="4.69140625" style="23" customWidth="1"/>
    <col min="4000" max="4000" width="0" style="23" hidden="1" customWidth="1"/>
    <col min="4001" max="4002" width="4.53515625" style="23" customWidth="1"/>
    <col min="4003" max="4003" width="0" style="23" hidden="1" customWidth="1"/>
    <col min="4004" max="4004" width="4.53515625" style="23" customWidth="1"/>
    <col min="4005" max="4005" width="4.69140625" style="23" customWidth="1"/>
    <col min="4006" max="4006" width="0" style="23" hidden="1" customWidth="1"/>
    <col min="4007" max="4007" width="5.15234375" style="23" customWidth="1"/>
    <col min="4008" max="4008" width="4.53515625" style="23" customWidth="1"/>
    <col min="4009" max="4009" width="0" style="23" hidden="1" customWidth="1"/>
    <col min="4010" max="4010" width="5" style="23" customWidth="1"/>
    <col min="4011" max="4011" width="4.84375" style="23" customWidth="1"/>
    <col min="4012" max="4012" width="0" style="23" hidden="1" customWidth="1"/>
    <col min="4013" max="4014" width="4.53515625" style="23" customWidth="1"/>
    <col min="4015" max="4015" width="0" style="23" hidden="1" customWidth="1"/>
    <col min="4016" max="4016" width="4.53515625" style="23" customWidth="1"/>
    <col min="4017" max="4017" width="4.69140625" style="23" customWidth="1"/>
    <col min="4018" max="4018" width="0" style="23" hidden="1" customWidth="1"/>
    <col min="4019" max="4020" width="4.3828125" style="23" customWidth="1"/>
    <col min="4021" max="4021" width="0" style="23" hidden="1" customWidth="1"/>
    <col min="4022" max="4023" width="4.3828125" style="23" customWidth="1"/>
    <col min="4024" max="4024" width="0" style="23" hidden="1" customWidth="1"/>
    <col min="4025" max="4026" width="4.3828125" style="23" customWidth="1"/>
    <col min="4027" max="4027" width="0" style="23" hidden="1" customWidth="1"/>
    <col min="4028" max="4028" width="4.3828125" style="23" customWidth="1"/>
    <col min="4029" max="4029" width="4.3046875" style="23" customWidth="1"/>
    <col min="4030" max="4030" width="0" style="23" hidden="1" customWidth="1"/>
    <col min="4031" max="4032" width="4.3828125" style="23" customWidth="1"/>
    <col min="4033" max="4033" width="0" style="23" hidden="1" customWidth="1"/>
    <col min="4034" max="4035" width="4.3828125" style="23" customWidth="1"/>
    <col min="4036" max="4036" width="0" style="23" hidden="1" customWidth="1"/>
    <col min="4037" max="4038" width="4.3828125" style="23" customWidth="1"/>
    <col min="4039" max="4039" width="0" style="23" hidden="1" customWidth="1"/>
    <col min="4040" max="4041" width="4.3828125" style="23" customWidth="1"/>
    <col min="4042" max="4096" width="10.3046875" style="23"/>
    <col min="4097" max="4097" width="3.84375" style="23" customWidth="1"/>
    <col min="4098" max="4098" width="32.69140625" style="23" customWidth="1"/>
    <col min="4099" max="4175" width="3.84375" style="23" customWidth="1"/>
    <col min="4176" max="4177" width="0" style="23" hidden="1" customWidth="1"/>
    <col min="4178" max="4178" width="3.84375" style="23" customWidth="1"/>
    <col min="4179" max="4180" width="0" style="23" hidden="1" customWidth="1"/>
    <col min="4181" max="4181" width="3.84375" style="23" customWidth="1"/>
    <col min="4182" max="4183" width="0" style="23" hidden="1" customWidth="1"/>
    <col min="4184" max="4184" width="3.84375" style="23" customWidth="1"/>
    <col min="4185" max="4186" width="0" style="23" hidden="1" customWidth="1"/>
    <col min="4187" max="4187" width="3.84375" style="23" customWidth="1"/>
    <col min="4188" max="4189" width="0" style="23" hidden="1" customWidth="1"/>
    <col min="4190" max="4190" width="3.84375" style="23" customWidth="1"/>
    <col min="4191" max="4192" width="0" style="23" hidden="1" customWidth="1"/>
    <col min="4193" max="4193" width="3.84375" style="23" customWidth="1"/>
    <col min="4194" max="4195" width="0" style="23" hidden="1" customWidth="1"/>
    <col min="4196" max="4196" width="3.84375" style="23" customWidth="1"/>
    <col min="4197" max="4198" width="0" style="23" hidden="1" customWidth="1"/>
    <col min="4199" max="4199" width="3.84375" style="23" customWidth="1"/>
    <col min="4200" max="4201" width="0" style="23" hidden="1" customWidth="1"/>
    <col min="4202" max="4202" width="3.84375" style="23" customWidth="1"/>
    <col min="4203" max="4204" width="0" style="23" hidden="1" customWidth="1"/>
    <col min="4205" max="4205" width="3.84375" style="23" customWidth="1"/>
    <col min="4206" max="4207" width="0" style="23" hidden="1" customWidth="1"/>
    <col min="4208" max="4208" width="3.84375" style="23" customWidth="1"/>
    <col min="4209" max="4210" width="0" style="23" hidden="1" customWidth="1"/>
    <col min="4211" max="4211" width="3.84375" style="23" customWidth="1"/>
    <col min="4212" max="4213" width="0" style="23" hidden="1" customWidth="1"/>
    <col min="4214" max="4214" width="3.84375" style="23" customWidth="1"/>
    <col min="4215" max="4216" width="0" style="23" hidden="1" customWidth="1"/>
    <col min="4217" max="4217" width="3.84375" style="23" customWidth="1"/>
    <col min="4218" max="4219" width="0" style="23" hidden="1" customWidth="1"/>
    <col min="4220" max="4220" width="3.84375" style="23" customWidth="1"/>
    <col min="4221" max="4222" width="0" style="23" hidden="1" customWidth="1"/>
    <col min="4223" max="4223" width="3.84375" style="23" customWidth="1"/>
    <col min="4224" max="4225" width="0" style="23" hidden="1" customWidth="1"/>
    <col min="4226" max="4227" width="3.84375" style="23" customWidth="1"/>
    <col min="4228" max="4228" width="3.69140625" style="23" customWidth="1"/>
    <col min="4229" max="4229" width="0" style="23" hidden="1" customWidth="1"/>
    <col min="4230" max="4230" width="3.84375" style="23" customWidth="1"/>
    <col min="4231" max="4231" width="4.15234375" style="23" bestFit="1" customWidth="1"/>
    <col min="4232" max="4232" width="0" style="23" hidden="1" customWidth="1"/>
    <col min="4233" max="4234" width="4.15234375" style="23" bestFit="1" customWidth="1"/>
    <col min="4235" max="4235" width="0" style="23" hidden="1" customWidth="1"/>
    <col min="4236" max="4237" width="4.3046875" style="23" customWidth="1"/>
    <col min="4238" max="4238" width="0" style="23" hidden="1" customWidth="1"/>
    <col min="4239" max="4239" width="4.69140625" style="23" bestFit="1" customWidth="1"/>
    <col min="4240" max="4240" width="4.15234375" style="23" customWidth="1"/>
    <col min="4241" max="4241" width="0" style="23" hidden="1" customWidth="1"/>
    <col min="4242" max="4243" width="4.15234375" style="23" customWidth="1"/>
    <col min="4244" max="4244" width="0" style="23" hidden="1" customWidth="1"/>
    <col min="4245" max="4245" width="4.53515625" style="23" customWidth="1"/>
    <col min="4246" max="4246" width="4.69140625" style="23" customWidth="1"/>
    <col min="4247" max="4247" width="0" style="23" hidden="1" customWidth="1"/>
    <col min="4248" max="4248" width="4.53515625" style="23" customWidth="1"/>
    <col min="4249" max="4249" width="4.69140625" style="23" customWidth="1"/>
    <col min="4250" max="4250" width="0" style="23" hidden="1" customWidth="1"/>
    <col min="4251" max="4252" width="4.53515625" style="23" customWidth="1"/>
    <col min="4253" max="4253" width="0" style="23" hidden="1" customWidth="1"/>
    <col min="4254" max="4255" width="4.69140625" style="23" customWidth="1"/>
    <col min="4256" max="4256" width="0" style="23" hidden="1" customWidth="1"/>
    <col min="4257" max="4258" width="4.53515625" style="23" customWidth="1"/>
    <col min="4259" max="4259" width="0" style="23" hidden="1" customWidth="1"/>
    <col min="4260" max="4260" width="4.53515625" style="23" customWidth="1"/>
    <col min="4261" max="4261" width="4.69140625" style="23" customWidth="1"/>
    <col min="4262" max="4262" width="0" style="23" hidden="1" customWidth="1"/>
    <col min="4263" max="4263" width="5.15234375" style="23" customWidth="1"/>
    <col min="4264" max="4264" width="4.53515625" style="23" customWidth="1"/>
    <col min="4265" max="4265" width="0" style="23" hidden="1" customWidth="1"/>
    <col min="4266" max="4266" width="5" style="23" customWidth="1"/>
    <col min="4267" max="4267" width="4.84375" style="23" customWidth="1"/>
    <col min="4268" max="4268" width="0" style="23" hidden="1" customWidth="1"/>
    <col min="4269" max="4270" width="4.53515625" style="23" customWidth="1"/>
    <col min="4271" max="4271" width="0" style="23" hidden="1" customWidth="1"/>
    <col min="4272" max="4272" width="4.53515625" style="23" customWidth="1"/>
    <col min="4273" max="4273" width="4.69140625" style="23" customWidth="1"/>
    <col min="4274" max="4274" width="0" style="23" hidden="1" customWidth="1"/>
    <col min="4275" max="4276" width="4.3828125" style="23" customWidth="1"/>
    <col min="4277" max="4277" width="0" style="23" hidden="1" customWidth="1"/>
    <col min="4278" max="4279" width="4.3828125" style="23" customWidth="1"/>
    <col min="4280" max="4280" width="0" style="23" hidden="1" customWidth="1"/>
    <col min="4281" max="4282" width="4.3828125" style="23" customWidth="1"/>
    <col min="4283" max="4283" width="0" style="23" hidden="1" customWidth="1"/>
    <col min="4284" max="4284" width="4.3828125" style="23" customWidth="1"/>
    <col min="4285" max="4285" width="4.3046875" style="23" customWidth="1"/>
    <col min="4286" max="4286" width="0" style="23" hidden="1" customWidth="1"/>
    <col min="4287" max="4288" width="4.3828125" style="23" customWidth="1"/>
    <col min="4289" max="4289" width="0" style="23" hidden="1" customWidth="1"/>
    <col min="4290" max="4291" width="4.3828125" style="23" customWidth="1"/>
    <col min="4292" max="4292" width="0" style="23" hidden="1" customWidth="1"/>
    <col min="4293" max="4294" width="4.3828125" style="23" customWidth="1"/>
    <col min="4295" max="4295" width="0" style="23" hidden="1" customWidth="1"/>
    <col min="4296" max="4297" width="4.3828125" style="23" customWidth="1"/>
    <col min="4298" max="4352" width="10.3046875" style="23"/>
    <col min="4353" max="4353" width="3.84375" style="23" customWidth="1"/>
    <col min="4354" max="4354" width="32.69140625" style="23" customWidth="1"/>
    <col min="4355" max="4431" width="3.84375" style="23" customWidth="1"/>
    <col min="4432" max="4433" width="0" style="23" hidden="1" customWidth="1"/>
    <col min="4434" max="4434" width="3.84375" style="23" customWidth="1"/>
    <col min="4435" max="4436" width="0" style="23" hidden="1" customWidth="1"/>
    <col min="4437" max="4437" width="3.84375" style="23" customWidth="1"/>
    <col min="4438" max="4439" width="0" style="23" hidden="1" customWidth="1"/>
    <col min="4440" max="4440" width="3.84375" style="23" customWidth="1"/>
    <col min="4441" max="4442" width="0" style="23" hidden="1" customWidth="1"/>
    <col min="4443" max="4443" width="3.84375" style="23" customWidth="1"/>
    <col min="4444" max="4445" width="0" style="23" hidden="1" customWidth="1"/>
    <col min="4446" max="4446" width="3.84375" style="23" customWidth="1"/>
    <col min="4447" max="4448" width="0" style="23" hidden="1" customWidth="1"/>
    <col min="4449" max="4449" width="3.84375" style="23" customWidth="1"/>
    <col min="4450" max="4451" width="0" style="23" hidden="1" customWidth="1"/>
    <col min="4452" max="4452" width="3.84375" style="23" customWidth="1"/>
    <col min="4453" max="4454" width="0" style="23" hidden="1" customWidth="1"/>
    <col min="4455" max="4455" width="3.84375" style="23" customWidth="1"/>
    <col min="4456" max="4457" width="0" style="23" hidden="1" customWidth="1"/>
    <col min="4458" max="4458" width="3.84375" style="23" customWidth="1"/>
    <col min="4459" max="4460" width="0" style="23" hidden="1" customWidth="1"/>
    <col min="4461" max="4461" width="3.84375" style="23" customWidth="1"/>
    <col min="4462" max="4463" width="0" style="23" hidden="1" customWidth="1"/>
    <col min="4464" max="4464" width="3.84375" style="23" customWidth="1"/>
    <col min="4465" max="4466" width="0" style="23" hidden="1" customWidth="1"/>
    <col min="4467" max="4467" width="3.84375" style="23" customWidth="1"/>
    <col min="4468" max="4469" width="0" style="23" hidden="1" customWidth="1"/>
    <col min="4470" max="4470" width="3.84375" style="23" customWidth="1"/>
    <col min="4471" max="4472" width="0" style="23" hidden="1" customWidth="1"/>
    <col min="4473" max="4473" width="3.84375" style="23" customWidth="1"/>
    <col min="4474" max="4475" width="0" style="23" hidden="1" customWidth="1"/>
    <col min="4476" max="4476" width="3.84375" style="23" customWidth="1"/>
    <col min="4477" max="4478" width="0" style="23" hidden="1" customWidth="1"/>
    <col min="4479" max="4479" width="3.84375" style="23" customWidth="1"/>
    <col min="4480" max="4481" width="0" style="23" hidden="1" customWidth="1"/>
    <col min="4482" max="4483" width="3.84375" style="23" customWidth="1"/>
    <col min="4484" max="4484" width="3.69140625" style="23" customWidth="1"/>
    <col min="4485" max="4485" width="0" style="23" hidden="1" customWidth="1"/>
    <col min="4486" max="4486" width="3.84375" style="23" customWidth="1"/>
    <col min="4487" max="4487" width="4.15234375" style="23" bestFit="1" customWidth="1"/>
    <col min="4488" max="4488" width="0" style="23" hidden="1" customWidth="1"/>
    <col min="4489" max="4490" width="4.15234375" style="23" bestFit="1" customWidth="1"/>
    <col min="4491" max="4491" width="0" style="23" hidden="1" customWidth="1"/>
    <col min="4492" max="4493" width="4.3046875" style="23" customWidth="1"/>
    <col min="4494" max="4494" width="0" style="23" hidden="1" customWidth="1"/>
    <col min="4495" max="4495" width="4.69140625" style="23" bestFit="1" customWidth="1"/>
    <col min="4496" max="4496" width="4.15234375" style="23" customWidth="1"/>
    <col min="4497" max="4497" width="0" style="23" hidden="1" customWidth="1"/>
    <col min="4498" max="4499" width="4.15234375" style="23" customWidth="1"/>
    <col min="4500" max="4500" width="0" style="23" hidden="1" customWidth="1"/>
    <col min="4501" max="4501" width="4.53515625" style="23" customWidth="1"/>
    <col min="4502" max="4502" width="4.69140625" style="23" customWidth="1"/>
    <col min="4503" max="4503" width="0" style="23" hidden="1" customWidth="1"/>
    <col min="4504" max="4504" width="4.53515625" style="23" customWidth="1"/>
    <col min="4505" max="4505" width="4.69140625" style="23" customWidth="1"/>
    <col min="4506" max="4506" width="0" style="23" hidden="1" customWidth="1"/>
    <col min="4507" max="4508" width="4.53515625" style="23" customWidth="1"/>
    <col min="4509" max="4509" width="0" style="23" hidden="1" customWidth="1"/>
    <col min="4510" max="4511" width="4.69140625" style="23" customWidth="1"/>
    <col min="4512" max="4512" width="0" style="23" hidden="1" customWidth="1"/>
    <col min="4513" max="4514" width="4.53515625" style="23" customWidth="1"/>
    <col min="4515" max="4515" width="0" style="23" hidden="1" customWidth="1"/>
    <col min="4516" max="4516" width="4.53515625" style="23" customWidth="1"/>
    <col min="4517" max="4517" width="4.69140625" style="23" customWidth="1"/>
    <col min="4518" max="4518" width="0" style="23" hidden="1" customWidth="1"/>
    <col min="4519" max="4519" width="5.15234375" style="23" customWidth="1"/>
    <col min="4520" max="4520" width="4.53515625" style="23" customWidth="1"/>
    <col min="4521" max="4521" width="0" style="23" hidden="1" customWidth="1"/>
    <col min="4522" max="4522" width="5" style="23" customWidth="1"/>
    <col min="4523" max="4523" width="4.84375" style="23" customWidth="1"/>
    <col min="4524" max="4524" width="0" style="23" hidden="1" customWidth="1"/>
    <col min="4525" max="4526" width="4.53515625" style="23" customWidth="1"/>
    <col min="4527" max="4527" width="0" style="23" hidden="1" customWidth="1"/>
    <col min="4528" max="4528" width="4.53515625" style="23" customWidth="1"/>
    <col min="4529" max="4529" width="4.69140625" style="23" customWidth="1"/>
    <col min="4530" max="4530" width="0" style="23" hidden="1" customWidth="1"/>
    <col min="4531" max="4532" width="4.3828125" style="23" customWidth="1"/>
    <col min="4533" max="4533" width="0" style="23" hidden="1" customWidth="1"/>
    <col min="4534" max="4535" width="4.3828125" style="23" customWidth="1"/>
    <col min="4536" max="4536" width="0" style="23" hidden="1" customWidth="1"/>
    <col min="4537" max="4538" width="4.3828125" style="23" customWidth="1"/>
    <col min="4539" max="4539" width="0" style="23" hidden="1" customWidth="1"/>
    <col min="4540" max="4540" width="4.3828125" style="23" customWidth="1"/>
    <col min="4541" max="4541" width="4.3046875" style="23" customWidth="1"/>
    <col min="4542" max="4542" width="0" style="23" hidden="1" customWidth="1"/>
    <col min="4543" max="4544" width="4.3828125" style="23" customWidth="1"/>
    <col min="4545" max="4545" width="0" style="23" hidden="1" customWidth="1"/>
    <col min="4546" max="4547" width="4.3828125" style="23" customWidth="1"/>
    <col min="4548" max="4548" width="0" style="23" hidden="1" customWidth="1"/>
    <col min="4549" max="4550" width="4.3828125" style="23" customWidth="1"/>
    <col min="4551" max="4551" width="0" style="23" hidden="1" customWidth="1"/>
    <col min="4552" max="4553" width="4.3828125" style="23" customWidth="1"/>
    <col min="4554" max="4608" width="10.3046875" style="23"/>
    <col min="4609" max="4609" width="3.84375" style="23" customWidth="1"/>
    <col min="4610" max="4610" width="32.69140625" style="23" customWidth="1"/>
    <col min="4611" max="4687" width="3.84375" style="23" customWidth="1"/>
    <col min="4688" max="4689" width="0" style="23" hidden="1" customWidth="1"/>
    <col min="4690" max="4690" width="3.84375" style="23" customWidth="1"/>
    <col min="4691" max="4692" width="0" style="23" hidden="1" customWidth="1"/>
    <col min="4693" max="4693" width="3.84375" style="23" customWidth="1"/>
    <col min="4694" max="4695" width="0" style="23" hidden="1" customWidth="1"/>
    <col min="4696" max="4696" width="3.84375" style="23" customWidth="1"/>
    <col min="4697" max="4698" width="0" style="23" hidden="1" customWidth="1"/>
    <col min="4699" max="4699" width="3.84375" style="23" customWidth="1"/>
    <col min="4700" max="4701" width="0" style="23" hidden="1" customWidth="1"/>
    <col min="4702" max="4702" width="3.84375" style="23" customWidth="1"/>
    <col min="4703" max="4704" width="0" style="23" hidden="1" customWidth="1"/>
    <col min="4705" max="4705" width="3.84375" style="23" customWidth="1"/>
    <col min="4706" max="4707" width="0" style="23" hidden="1" customWidth="1"/>
    <col min="4708" max="4708" width="3.84375" style="23" customWidth="1"/>
    <col min="4709" max="4710" width="0" style="23" hidden="1" customWidth="1"/>
    <col min="4711" max="4711" width="3.84375" style="23" customWidth="1"/>
    <col min="4712" max="4713" width="0" style="23" hidden="1" customWidth="1"/>
    <col min="4714" max="4714" width="3.84375" style="23" customWidth="1"/>
    <col min="4715" max="4716" width="0" style="23" hidden="1" customWidth="1"/>
    <col min="4717" max="4717" width="3.84375" style="23" customWidth="1"/>
    <col min="4718" max="4719" width="0" style="23" hidden="1" customWidth="1"/>
    <col min="4720" max="4720" width="3.84375" style="23" customWidth="1"/>
    <col min="4721" max="4722" width="0" style="23" hidden="1" customWidth="1"/>
    <col min="4723" max="4723" width="3.84375" style="23" customWidth="1"/>
    <col min="4724" max="4725" width="0" style="23" hidden="1" customWidth="1"/>
    <col min="4726" max="4726" width="3.84375" style="23" customWidth="1"/>
    <col min="4727" max="4728" width="0" style="23" hidden="1" customWidth="1"/>
    <col min="4729" max="4729" width="3.84375" style="23" customWidth="1"/>
    <col min="4730" max="4731" width="0" style="23" hidden="1" customWidth="1"/>
    <col min="4732" max="4732" width="3.84375" style="23" customWidth="1"/>
    <col min="4733" max="4734" width="0" style="23" hidden="1" customWidth="1"/>
    <col min="4735" max="4735" width="3.84375" style="23" customWidth="1"/>
    <col min="4736" max="4737" width="0" style="23" hidden="1" customWidth="1"/>
    <col min="4738" max="4739" width="3.84375" style="23" customWidth="1"/>
    <col min="4740" max="4740" width="3.69140625" style="23" customWidth="1"/>
    <col min="4741" max="4741" width="0" style="23" hidden="1" customWidth="1"/>
    <col min="4742" max="4742" width="3.84375" style="23" customWidth="1"/>
    <col min="4743" max="4743" width="4.15234375" style="23" bestFit="1" customWidth="1"/>
    <col min="4744" max="4744" width="0" style="23" hidden="1" customWidth="1"/>
    <col min="4745" max="4746" width="4.15234375" style="23" bestFit="1" customWidth="1"/>
    <col min="4747" max="4747" width="0" style="23" hidden="1" customWidth="1"/>
    <col min="4748" max="4749" width="4.3046875" style="23" customWidth="1"/>
    <col min="4750" max="4750" width="0" style="23" hidden="1" customWidth="1"/>
    <col min="4751" max="4751" width="4.69140625" style="23" bestFit="1" customWidth="1"/>
    <col min="4752" max="4752" width="4.15234375" style="23" customWidth="1"/>
    <col min="4753" max="4753" width="0" style="23" hidden="1" customWidth="1"/>
    <col min="4754" max="4755" width="4.15234375" style="23" customWidth="1"/>
    <col min="4756" max="4756" width="0" style="23" hidden="1" customWidth="1"/>
    <col min="4757" max="4757" width="4.53515625" style="23" customWidth="1"/>
    <col min="4758" max="4758" width="4.69140625" style="23" customWidth="1"/>
    <col min="4759" max="4759" width="0" style="23" hidden="1" customWidth="1"/>
    <col min="4760" max="4760" width="4.53515625" style="23" customWidth="1"/>
    <col min="4761" max="4761" width="4.69140625" style="23" customWidth="1"/>
    <col min="4762" max="4762" width="0" style="23" hidden="1" customWidth="1"/>
    <col min="4763" max="4764" width="4.53515625" style="23" customWidth="1"/>
    <col min="4765" max="4765" width="0" style="23" hidden="1" customWidth="1"/>
    <col min="4766" max="4767" width="4.69140625" style="23" customWidth="1"/>
    <col min="4768" max="4768" width="0" style="23" hidden="1" customWidth="1"/>
    <col min="4769" max="4770" width="4.53515625" style="23" customWidth="1"/>
    <col min="4771" max="4771" width="0" style="23" hidden="1" customWidth="1"/>
    <col min="4772" max="4772" width="4.53515625" style="23" customWidth="1"/>
    <col min="4773" max="4773" width="4.69140625" style="23" customWidth="1"/>
    <col min="4774" max="4774" width="0" style="23" hidden="1" customWidth="1"/>
    <col min="4775" max="4775" width="5.15234375" style="23" customWidth="1"/>
    <col min="4776" max="4776" width="4.53515625" style="23" customWidth="1"/>
    <col min="4777" max="4777" width="0" style="23" hidden="1" customWidth="1"/>
    <col min="4778" max="4778" width="5" style="23" customWidth="1"/>
    <col min="4779" max="4779" width="4.84375" style="23" customWidth="1"/>
    <col min="4780" max="4780" width="0" style="23" hidden="1" customWidth="1"/>
    <col min="4781" max="4782" width="4.53515625" style="23" customWidth="1"/>
    <col min="4783" max="4783" width="0" style="23" hidden="1" customWidth="1"/>
    <col min="4784" max="4784" width="4.53515625" style="23" customWidth="1"/>
    <col min="4785" max="4785" width="4.69140625" style="23" customWidth="1"/>
    <col min="4786" max="4786" width="0" style="23" hidden="1" customWidth="1"/>
    <col min="4787" max="4788" width="4.3828125" style="23" customWidth="1"/>
    <col min="4789" max="4789" width="0" style="23" hidden="1" customWidth="1"/>
    <col min="4790" max="4791" width="4.3828125" style="23" customWidth="1"/>
    <col min="4792" max="4792" width="0" style="23" hidden="1" customWidth="1"/>
    <col min="4793" max="4794" width="4.3828125" style="23" customWidth="1"/>
    <col min="4795" max="4795" width="0" style="23" hidden="1" customWidth="1"/>
    <col min="4796" max="4796" width="4.3828125" style="23" customWidth="1"/>
    <col min="4797" max="4797" width="4.3046875" style="23" customWidth="1"/>
    <col min="4798" max="4798" width="0" style="23" hidden="1" customWidth="1"/>
    <col min="4799" max="4800" width="4.3828125" style="23" customWidth="1"/>
    <col min="4801" max="4801" width="0" style="23" hidden="1" customWidth="1"/>
    <col min="4802" max="4803" width="4.3828125" style="23" customWidth="1"/>
    <col min="4804" max="4804" width="0" style="23" hidden="1" customWidth="1"/>
    <col min="4805" max="4806" width="4.3828125" style="23" customWidth="1"/>
    <col min="4807" max="4807" width="0" style="23" hidden="1" customWidth="1"/>
    <col min="4808" max="4809" width="4.3828125" style="23" customWidth="1"/>
    <col min="4810" max="4864" width="10.3046875" style="23"/>
    <col min="4865" max="4865" width="3.84375" style="23" customWidth="1"/>
    <col min="4866" max="4866" width="32.69140625" style="23" customWidth="1"/>
    <col min="4867" max="4943" width="3.84375" style="23" customWidth="1"/>
    <col min="4944" max="4945" width="0" style="23" hidden="1" customWidth="1"/>
    <col min="4946" max="4946" width="3.84375" style="23" customWidth="1"/>
    <col min="4947" max="4948" width="0" style="23" hidden="1" customWidth="1"/>
    <col min="4949" max="4949" width="3.84375" style="23" customWidth="1"/>
    <col min="4950" max="4951" width="0" style="23" hidden="1" customWidth="1"/>
    <col min="4952" max="4952" width="3.84375" style="23" customWidth="1"/>
    <col min="4953" max="4954" width="0" style="23" hidden="1" customWidth="1"/>
    <col min="4955" max="4955" width="3.84375" style="23" customWidth="1"/>
    <col min="4956" max="4957" width="0" style="23" hidden="1" customWidth="1"/>
    <col min="4958" max="4958" width="3.84375" style="23" customWidth="1"/>
    <col min="4959" max="4960" width="0" style="23" hidden="1" customWidth="1"/>
    <col min="4961" max="4961" width="3.84375" style="23" customWidth="1"/>
    <col min="4962" max="4963" width="0" style="23" hidden="1" customWidth="1"/>
    <col min="4964" max="4964" width="3.84375" style="23" customWidth="1"/>
    <col min="4965" max="4966" width="0" style="23" hidden="1" customWidth="1"/>
    <col min="4967" max="4967" width="3.84375" style="23" customWidth="1"/>
    <col min="4968" max="4969" width="0" style="23" hidden="1" customWidth="1"/>
    <col min="4970" max="4970" width="3.84375" style="23" customWidth="1"/>
    <col min="4971" max="4972" width="0" style="23" hidden="1" customWidth="1"/>
    <col min="4973" max="4973" width="3.84375" style="23" customWidth="1"/>
    <col min="4974" max="4975" width="0" style="23" hidden="1" customWidth="1"/>
    <col min="4976" max="4976" width="3.84375" style="23" customWidth="1"/>
    <col min="4977" max="4978" width="0" style="23" hidden="1" customWidth="1"/>
    <col min="4979" max="4979" width="3.84375" style="23" customWidth="1"/>
    <col min="4980" max="4981" width="0" style="23" hidden="1" customWidth="1"/>
    <col min="4982" max="4982" width="3.84375" style="23" customWidth="1"/>
    <col min="4983" max="4984" width="0" style="23" hidden="1" customWidth="1"/>
    <col min="4985" max="4985" width="3.84375" style="23" customWidth="1"/>
    <col min="4986" max="4987" width="0" style="23" hidden="1" customWidth="1"/>
    <col min="4988" max="4988" width="3.84375" style="23" customWidth="1"/>
    <col min="4989" max="4990" width="0" style="23" hidden="1" customWidth="1"/>
    <col min="4991" max="4991" width="3.84375" style="23" customWidth="1"/>
    <col min="4992" max="4993" width="0" style="23" hidden="1" customWidth="1"/>
    <col min="4994" max="4995" width="3.84375" style="23" customWidth="1"/>
    <col min="4996" max="4996" width="3.69140625" style="23" customWidth="1"/>
    <col min="4997" max="4997" width="0" style="23" hidden="1" customWidth="1"/>
    <col min="4998" max="4998" width="3.84375" style="23" customWidth="1"/>
    <col min="4999" max="4999" width="4.15234375" style="23" bestFit="1" customWidth="1"/>
    <col min="5000" max="5000" width="0" style="23" hidden="1" customWidth="1"/>
    <col min="5001" max="5002" width="4.15234375" style="23" bestFit="1" customWidth="1"/>
    <col min="5003" max="5003" width="0" style="23" hidden="1" customWidth="1"/>
    <col min="5004" max="5005" width="4.3046875" style="23" customWidth="1"/>
    <col min="5006" max="5006" width="0" style="23" hidden="1" customWidth="1"/>
    <col min="5007" max="5007" width="4.69140625" style="23" bestFit="1" customWidth="1"/>
    <col min="5008" max="5008" width="4.15234375" style="23" customWidth="1"/>
    <col min="5009" max="5009" width="0" style="23" hidden="1" customWidth="1"/>
    <col min="5010" max="5011" width="4.15234375" style="23" customWidth="1"/>
    <col min="5012" max="5012" width="0" style="23" hidden="1" customWidth="1"/>
    <col min="5013" max="5013" width="4.53515625" style="23" customWidth="1"/>
    <col min="5014" max="5014" width="4.69140625" style="23" customWidth="1"/>
    <col min="5015" max="5015" width="0" style="23" hidden="1" customWidth="1"/>
    <col min="5016" max="5016" width="4.53515625" style="23" customWidth="1"/>
    <col min="5017" max="5017" width="4.69140625" style="23" customWidth="1"/>
    <col min="5018" max="5018" width="0" style="23" hidden="1" customWidth="1"/>
    <col min="5019" max="5020" width="4.53515625" style="23" customWidth="1"/>
    <col min="5021" max="5021" width="0" style="23" hidden="1" customWidth="1"/>
    <col min="5022" max="5023" width="4.69140625" style="23" customWidth="1"/>
    <col min="5024" max="5024" width="0" style="23" hidden="1" customWidth="1"/>
    <col min="5025" max="5026" width="4.53515625" style="23" customWidth="1"/>
    <col min="5027" max="5027" width="0" style="23" hidden="1" customWidth="1"/>
    <col min="5028" max="5028" width="4.53515625" style="23" customWidth="1"/>
    <col min="5029" max="5029" width="4.69140625" style="23" customWidth="1"/>
    <col min="5030" max="5030" width="0" style="23" hidden="1" customWidth="1"/>
    <col min="5031" max="5031" width="5.15234375" style="23" customWidth="1"/>
    <col min="5032" max="5032" width="4.53515625" style="23" customWidth="1"/>
    <col min="5033" max="5033" width="0" style="23" hidden="1" customWidth="1"/>
    <col min="5034" max="5034" width="5" style="23" customWidth="1"/>
    <col min="5035" max="5035" width="4.84375" style="23" customWidth="1"/>
    <col min="5036" max="5036" width="0" style="23" hidden="1" customWidth="1"/>
    <col min="5037" max="5038" width="4.53515625" style="23" customWidth="1"/>
    <col min="5039" max="5039" width="0" style="23" hidden="1" customWidth="1"/>
    <col min="5040" max="5040" width="4.53515625" style="23" customWidth="1"/>
    <col min="5041" max="5041" width="4.69140625" style="23" customWidth="1"/>
    <col min="5042" max="5042" width="0" style="23" hidden="1" customWidth="1"/>
    <col min="5043" max="5044" width="4.3828125" style="23" customWidth="1"/>
    <col min="5045" max="5045" width="0" style="23" hidden="1" customWidth="1"/>
    <col min="5046" max="5047" width="4.3828125" style="23" customWidth="1"/>
    <col min="5048" max="5048" width="0" style="23" hidden="1" customWidth="1"/>
    <col min="5049" max="5050" width="4.3828125" style="23" customWidth="1"/>
    <col min="5051" max="5051" width="0" style="23" hidden="1" customWidth="1"/>
    <col min="5052" max="5052" width="4.3828125" style="23" customWidth="1"/>
    <col min="5053" max="5053" width="4.3046875" style="23" customWidth="1"/>
    <col min="5054" max="5054" width="0" style="23" hidden="1" customWidth="1"/>
    <col min="5055" max="5056" width="4.3828125" style="23" customWidth="1"/>
    <col min="5057" max="5057" width="0" style="23" hidden="1" customWidth="1"/>
    <col min="5058" max="5059" width="4.3828125" style="23" customWidth="1"/>
    <col min="5060" max="5060" width="0" style="23" hidden="1" customWidth="1"/>
    <col min="5061" max="5062" width="4.3828125" style="23" customWidth="1"/>
    <col min="5063" max="5063" width="0" style="23" hidden="1" customWidth="1"/>
    <col min="5064" max="5065" width="4.3828125" style="23" customWidth="1"/>
    <col min="5066" max="5120" width="10.3046875" style="23"/>
    <col min="5121" max="5121" width="3.84375" style="23" customWidth="1"/>
    <col min="5122" max="5122" width="32.69140625" style="23" customWidth="1"/>
    <col min="5123" max="5199" width="3.84375" style="23" customWidth="1"/>
    <col min="5200" max="5201" width="0" style="23" hidden="1" customWidth="1"/>
    <col min="5202" max="5202" width="3.84375" style="23" customWidth="1"/>
    <col min="5203" max="5204" width="0" style="23" hidden="1" customWidth="1"/>
    <col min="5205" max="5205" width="3.84375" style="23" customWidth="1"/>
    <col min="5206" max="5207" width="0" style="23" hidden="1" customWidth="1"/>
    <col min="5208" max="5208" width="3.84375" style="23" customWidth="1"/>
    <col min="5209" max="5210" width="0" style="23" hidden="1" customWidth="1"/>
    <col min="5211" max="5211" width="3.84375" style="23" customWidth="1"/>
    <col min="5212" max="5213" width="0" style="23" hidden="1" customWidth="1"/>
    <col min="5214" max="5214" width="3.84375" style="23" customWidth="1"/>
    <col min="5215" max="5216" width="0" style="23" hidden="1" customWidth="1"/>
    <col min="5217" max="5217" width="3.84375" style="23" customWidth="1"/>
    <col min="5218" max="5219" width="0" style="23" hidden="1" customWidth="1"/>
    <col min="5220" max="5220" width="3.84375" style="23" customWidth="1"/>
    <col min="5221" max="5222" width="0" style="23" hidden="1" customWidth="1"/>
    <col min="5223" max="5223" width="3.84375" style="23" customWidth="1"/>
    <col min="5224" max="5225" width="0" style="23" hidden="1" customWidth="1"/>
    <col min="5226" max="5226" width="3.84375" style="23" customWidth="1"/>
    <col min="5227" max="5228" width="0" style="23" hidden="1" customWidth="1"/>
    <col min="5229" max="5229" width="3.84375" style="23" customWidth="1"/>
    <col min="5230" max="5231" width="0" style="23" hidden="1" customWidth="1"/>
    <col min="5232" max="5232" width="3.84375" style="23" customWidth="1"/>
    <col min="5233" max="5234" width="0" style="23" hidden="1" customWidth="1"/>
    <col min="5235" max="5235" width="3.84375" style="23" customWidth="1"/>
    <col min="5236" max="5237" width="0" style="23" hidden="1" customWidth="1"/>
    <col min="5238" max="5238" width="3.84375" style="23" customWidth="1"/>
    <col min="5239" max="5240" width="0" style="23" hidden="1" customWidth="1"/>
    <col min="5241" max="5241" width="3.84375" style="23" customWidth="1"/>
    <col min="5242" max="5243" width="0" style="23" hidden="1" customWidth="1"/>
    <col min="5244" max="5244" width="3.84375" style="23" customWidth="1"/>
    <col min="5245" max="5246" width="0" style="23" hidden="1" customWidth="1"/>
    <col min="5247" max="5247" width="3.84375" style="23" customWidth="1"/>
    <col min="5248" max="5249" width="0" style="23" hidden="1" customWidth="1"/>
    <col min="5250" max="5251" width="3.84375" style="23" customWidth="1"/>
    <col min="5252" max="5252" width="3.69140625" style="23" customWidth="1"/>
    <col min="5253" max="5253" width="0" style="23" hidden="1" customWidth="1"/>
    <col min="5254" max="5254" width="3.84375" style="23" customWidth="1"/>
    <col min="5255" max="5255" width="4.15234375" style="23" bestFit="1" customWidth="1"/>
    <col min="5256" max="5256" width="0" style="23" hidden="1" customWidth="1"/>
    <col min="5257" max="5258" width="4.15234375" style="23" bestFit="1" customWidth="1"/>
    <col min="5259" max="5259" width="0" style="23" hidden="1" customWidth="1"/>
    <col min="5260" max="5261" width="4.3046875" style="23" customWidth="1"/>
    <col min="5262" max="5262" width="0" style="23" hidden="1" customWidth="1"/>
    <col min="5263" max="5263" width="4.69140625" style="23" bestFit="1" customWidth="1"/>
    <col min="5264" max="5264" width="4.15234375" style="23" customWidth="1"/>
    <col min="5265" max="5265" width="0" style="23" hidden="1" customWidth="1"/>
    <col min="5266" max="5267" width="4.15234375" style="23" customWidth="1"/>
    <col min="5268" max="5268" width="0" style="23" hidden="1" customWidth="1"/>
    <col min="5269" max="5269" width="4.53515625" style="23" customWidth="1"/>
    <col min="5270" max="5270" width="4.69140625" style="23" customWidth="1"/>
    <col min="5271" max="5271" width="0" style="23" hidden="1" customWidth="1"/>
    <col min="5272" max="5272" width="4.53515625" style="23" customWidth="1"/>
    <col min="5273" max="5273" width="4.69140625" style="23" customWidth="1"/>
    <col min="5274" max="5274" width="0" style="23" hidden="1" customWidth="1"/>
    <col min="5275" max="5276" width="4.53515625" style="23" customWidth="1"/>
    <col min="5277" max="5277" width="0" style="23" hidden="1" customWidth="1"/>
    <col min="5278" max="5279" width="4.69140625" style="23" customWidth="1"/>
    <col min="5280" max="5280" width="0" style="23" hidden="1" customWidth="1"/>
    <col min="5281" max="5282" width="4.53515625" style="23" customWidth="1"/>
    <col min="5283" max="5283" width="0" style="23" hidden="1" customWidth="1"/>
    <col min="5284" max="5284" width="4.53515625" style="23" customWidth="1"/>
    <col min="5285" max="5285" width="4.69140625" style="23" customWidth="1"/>
    <col min="5286" max="5286" width="0" style="23" hidden="1" customWidth="1"/>
    <col min="5287" max="5287" width="5.15234375" style="23" customWidth="1"/>
    <col min="5288" max="5288" width="4.53515625" style="23" customWidth="1"/>
    <col min="5289" max="5289" width="0" style="23" hidden="1" customWidth="1"/>
    <col min="5290" max="5290" width="5" style="23" customWidth="1"/>
    <col min="5291" max="5291" width="4.84375" style="23" customWidth="1"/>
    <col min="5292" max="5292" width="0" style="23" hidden="1" customWidth="1"/>
    <col min="5293" max="5294" width="4.53515625" style="23" customWidth="1"/>
    <col min="5295" max="5295" width="0" style="23" hidden="1" customWidth="1"/>
    <col min="5296" max="5296" width="4.53515625" style="23" customWidth="1"/>
    <col min="5297" max="5297" width="4.69140625" style="23" customWidth="1"/>
    <col min="5298" max="5298" width="0" style="23" hidden="1" customWidth="1"/>
    <col min="5299" max="5300" width="4.3828125" style="23" customWidth="1"/>
    <col min="5301" max="5301" width="0" style="23" hidden="1" customWidth="1"/>
    <col min="5302" max="5303" width="4.3828125" style="23" customWidth="1"/>
    <col min="5304" max="5304" width="0" style="23" hidden="1" customWidth="1"/>
    <col min="5305" max="5306" width="4.3828125" style="23" customWidth="1"/>
    <col min="5307" max="5307" width="0" style="23" hidden="1" customWidth="1"/>
    <col min="5308" max="5308" width="4.3828125" style="23" customWidth="1"/>
    <col min="5309" max="5309" width="4.3046875" style="23" customWidth="1"/>
    <col min="5310" max="5310" width="0" style="23" hidden="1" customWidth="1"/>
    <col min="5311" max="5312" width="4.3828125" style="23" customWidth="1"/>
    <col min="5313" max="5313" width="0" style="23" hidden="1" customWidth="1"/>
    <col min="5314" max="5315" width="4.3828125" style="23" customWidth="1"/>
    <col min="5316" max="5316" width="0" style="23" hidden="1" customWidth="1"/>
    <col min="5317" max="5318" width="4.3828125" style="23" customWidth="1"/>
    <col min="5319" max="5319" width="0" style="23" hidden="1" customWidth="1"/>
    <col min="5320" max="5321" width="4.3828125" style="23" customWidth="1"/>
    <col min="5322" max="5376" width="10.3046875" style="23"/>
    <col min="5377" max="5377" width="3.84375" style="23" customWidth="1"/>
    <col min="5378" max="5378" width="32.69140625" style="23" customWidth="1"/>
    <col min="5379" max="5455" width="3.84375" style="23" customWidth="1"/>
    <col min="5456" max="5457" width="0" style="23" hidden="1" customWidth="1"/>
    <col min="5458" max="5458" width="3.84375" style="23" customWidth="1"/>
    <col min="5459" max="5460" width="0" style="23" hidden="1" customWidth="1"/>
    <col min="5461" max="5461" width="3.84375" style="23" customWidth="1"/>
    <col min="5462" max="5463" width="0" style="23" hidden="1" customWidth="1"/>
    <col min="5464" max="5464" width="3.84375" style="23" customWidth="1"/>
    <col min="5465" max="5466" width="0" style="23" hidden="1" customWidth="1"/>
    <col min="5467" max="5467" width="3.84375" style="23" customWidth="1"/>
    <col min="5468" max="5469" width="0" style="23" hidden="1" customWidth="1"/>
    <col min="5470" max="5470" width="3.84375" style="23" customWidth="1"/>
    <col min="5471" max="5472" width="0" style="23" hidden="1" customWidth="1"/>
    <col min="5473" max="5473" width="3.84375" style="23" customWidth="1"/>
    <col min="5474" max="5475" width="0" style="23" hidden="1" customWidth="1"/>
    <col min="5476" max="5476" width="3.84375" style="23" customWidth="1"/>
    <col min="5477" max="5478" width="0" style="23" hidden="1" customWidth="1"/>
    <col min="5479" max="5479" width="3.84375" style="23" customWidth="1"/>
    <col min="5480" max="5481" width="0" style="23" hidden="1" customWidth="1"/>
    <col min="5482" max="5482" width="3.84375" style="23" customWidth="1"/>
    <col min="5483" max="5484" width="0" style="23" hidden="1" customWidth="1"/>
    <col min="5485" max="5485" width="3.84375" style="23" customWidth="1"/>
    <col min="5486" max="5487" width="0" style="23" hidden="1" customWidth="1"/>
    <col min="5488" max="5488" width="3.84375" style="23" customWidth="1"/>
    <col min="5489" max="5490" width="0" style="23" hidden="1" customWidth="1"/>
    <col min="5491" max="5491" width="3.84375" style="23" customWidth="1"/>
    <col min="5492" max="5493" width="0" style="23" hidden="1" customWidth="1"/>
    <col min="5494" max="5494" width="3.84375" style="23" customWidth="1"/>
    <col min="5495" max="5496" width="0" style="23" hidden="1" customWidth="1"/>
    <col min="5497" max="5497" width="3.84375" style="23" customWidth="1"/>
    <col min="5498" max="5499" width="0" style="23" hidden="1" customWidth="1"/>
    <col min="5500" max="5500" width="3.84375" style="23" customWidth="1"/>
    <col min="5501" max="5502" width="0" style="23" hidden="1" customWidth="1"/>
    <col min="5503" max="5503" width="3.84375" style="23" customWidth="1"/>
    <col min="5504" max="5505" width="0" style="23" hidden="1" customWidth="1"/>
    <col min="5506" max="5507" width="3.84375" style="23" customWidth="1"/>
    <col min="5508" max="5508" width="3.69140625" style="23" customWidth="1"/>
    <col min="5509" max="5509" width="0" style="23" hidden="1" customWidth="1"/>
    <col min="5510" max="5510" width="3.84375" style="23" customWidth="1"/>
    <col min="5511" max="5511" width="4.15234375" style="23" bestFit="1" customWidth="1"/>
    <col min="5512" max="5512" width="0" style="23" hidden="1" customWidth="1"/>
    <col min="5513" max="5514" width="4.15234375" style="23" bestFit="1" customWidth="1"/>
    <col min="5515" max="5515" width="0" style="23" hidden="1" customWidth="1"/>
    <col min="5516" max="5517" width="4.3046875" style="23" customWidth="1"/>
    <col min="5518" max="5518" width="0" style="23" hidden="1" customWidth="1"/>
    <col min="5519" max="5519" width="4.69140625" style="23" bestFit="1" customWidth="1"/>
    <col min="5520" max="5520" width="4.15234375" style="23" customWidth="1"/>
    <col min="5521" max="5521" width="0" style="23" hidden="1" customWidth="1"/>
    <col min="5522" max="5523" width="4.15234375" style="23" customWidth="1"/>
    <col min="5524" max="5524" width="0" style="23" hidden="1" customWidth="1"/>
    <col min="5525" max="5525" width="4.53515625" style="23" customWidth="1"/>
    <col min="5526" max="5526" width="4.69140625" style="23" customWidth="1"/>
    <col min="5527" max="5527" width="0" style="23" hidden="1" customWidth="1"/>
    <col min="5528" max="5528" width="4.53515625" style="23" customWidth="1"/>
    <col min="5529" max="5529" width="4.69140625" style="23" customWidth="1"/>
    <col min="5530" max="5530" width="0" style="23" hidden="1" customWidth="1"/>
    <col min="5531" max="5532" width="4.53515625" style="23" customWidth="1"/>
    <col min="5533" max="5533" width="0" style="23" hidden="1" customWidth="1"/>
    <col min="5534" max="5535" width="4.69140625" style="23" customWidth="1"/>
    <col min="5536" max="5536" width="0" style="23" hidden="1" customWidth="1"/>
    <col min="5537" max="5538" width="4.53515625" style="23" customWidth="1"/>
    <col min="5539" max="5539" width="0" style="23" hidden="1" customWidth="1"/>
    <col min="5540" max="5540" width="4.53515625" style="23" customWidth="1"/>
    <col min="5541" max="5541" width="4.69140625" style="23" customWidth="1"/>
    <col min="5542" max="5542" width="0" style="23" hidden="1" customWidth="1"/>
    <col min="5543" max="5543" width="5.15234375" style="23" customWidth="1"/>
    <col min="5544" max="5544" width="4.53515625" style="23" customWidth="1"/>
    <col min="5545" max="5545" width="0" style="23" hidden="1" customWidth="1"/>
    <col min="5546" max="5546" width="5" style="23" customWidth="1"/>
    <col min="5547" max="5547" width="4.84375" style="23" customWidth="1"/>
    <col min="5548" max="5548" width="0" style="23" hidden="1" customWidth="1"/>
    <col min="5549" max="5550" width="4.53515625" style="23" customWidth="1"/>
    <col min="5551" max="5551" width="0" style="23" hidden="1" customWidth="1"/>
    <col min="5552" max="5552" width="4.53515625" style="23" customWidth="1"/>
    <col min="5553" max="5553" width="4.69140625" style="23" customWidth="1"/>
    <col min="5554" max="5554" width="0" style="23" hidden="1" customWidth="1"/>
    <col min="5555" max="5556" width="4.3828125" style="23" customWidth="1"/>
    <col min="5557" max="5557" width="0" style="23" hidden="1" customWidth="1"/>
    <col min="5558" max="5559" width="4.3828125" style="23" customWidth="1"/>
    <col min="5560" max="5560" width="0" style="23" hidden="1" customWidth="1"/>
    <col min="5561" max="5562" width="4.3828125" style="23" customWidth="1"/>
    <col min="5563" max="5563" width="0" style="23" hidden="1" customWidth="1"/>
    <col min="5564" max="5564" width="4.3828125" style="23" customWidth="1"/>
    <col min="5565" max="5565" width="4.3046875" style="23" customWidth="1"/>
    <col min="5566" max="5566" width="0" style="23" hidden="1" customWidth="1"/>
    <col min="5567" max="5568" width="4.3828125" style="23" customWidth="1"/>
    <col min="5569" max="5569" width="0" style="23" hidden="1" customWidth="1"/>
    <col min="5570" max="5571" width="4.3828125" style="23" customWidth="1"/>
    <col min="5572" max="5572" width="0" style="23" hidden="1" customWidth="1"/>
    <col min="5573" max="5574" width="4.3828125" style="23" customWidth="1"/>
    <col min="5575" max="5575" width="0" style="23" hidden="1" customWidth="1"/>
    <col min="5576" max="5577" width="4.3828125" style="23" customWidth="1"/>
    <col min="5578" max="5632" width="10.3046875" style="23"/>
    <col min="5633" max="5633" width="3.84375" style="23" customWidth="1"/>
    <col min="5634" max="5634" width="32.69140625" style="23" customWidth="1"/>
    <col min="5635" max="5711" width="3.84375" style="23" customWidth="1"/>
    <col min="5712" max="5713" width="0" style="23" hidden="1" customWidth="1"/>
    <col min="5714" max="5714" width="3.84375" style="23" customWidth="1"/>
    <col min="5715" max="5716" width="0" style="23" hidden="1" customWidth="1"/>
    <col min="5717" max="5717" width="3.84375" style="23" customWidth="1"/>
    <col min="5718" max="5719" width="0" style="23" hidden="1" customWidth="1"/>
    <col min="5720" max="5720" width="3.84375" style="23" customWidth="1"/>
    <col min="5721" max="5722" width="0" style="23" hidden="1" customWidth="1"/>
    <col min="5723" max="5723" width="3.84375" style="23" customWidth="1"/>
    <col min="5724" max="5725" width="0" style="23" hidden="1" customWidth="1"/>
    <col min="5726" max="5726" width="3.84375" style="23" customWidth="1"/>
    <col min="5727" max="5728" width="0" style="23" hidden="1" customWidth="1"/>
    <col min="5729" max="5729" width="3.84375" style="23" customWidth="1"/>
    <col min="5730" max="5731" width="0" style="23" hidden="1" customWidth="1"/>
    <col min="5732" max="5732" width="3.84375" style="23" customWidth="1"/>
    <col min="5733" max="5734" width="0" style="23" hidden="1" customWidth="1"/>
    <col min="5735" max="5735" width="3.84375" style="23" customWidth="1"/>
    <col min="5736" max="5737" width="0" style="23" hidden="1" customWidth="1"/>
    <col min="5738" max="5738" width="3.84375" style="23" customWidth="1"/>
    <col min="5739" max="5740" width="0" style="23" hidden="1" customWidth="1"/>
    <col min="5741" max="5741" width="3.84375" style="23" customWidth="1"/>
    <col min="5742" max="5743" width="0" style="23" hidden="1" customWidth="1"/>
    <col min="5744" max="5744" width="3.84375" style="23" customWidth="1"/>
    <col min="5745" max="5746" width="0" style="23" hidden="1" customWidth="1"/>
    <col min="5747" max="5747" width="3.84375" style="23" customWidth="1"/>
    <col min="5748" max="5749" width="0" style="23" hidden="1" customWidth="1"/>
    <col min="5750" max="5750" width="3.84375" style="23" customWidth="1"/>
    <col min="5751" max="5752" width="0" style="23" hidden="1" customWidth="1"/>
    <col min="5753" max="5753" width="3.84375" style="23" customWidth="1"/>
    <col min="5754" max="5755" width="0" style="23" hidden="1" customWidth="1"/>
    <col min="5756" max="5756" width="3.84375" style="23" customWidth="1"/>
    <col min="5757" max="5758" width="0" style="23" hidden="1" customWidth="1"/>
    <col min="5759" max="5759" width="3.84375" style="23" customWidth="1"/>
    <col min="5760" max="5761" width="0" style="23" hidden="1" customWidth="1"/>
    <col min="5762" max="5763" width="3.84375" style="23" customWidth="1"/>
    <col min="5764" max="5764" width="3.69140625" style="23" customWidth="1"/>
    <col min="5765" max="5765" width="0" style="23" hidden="1" customWidth="1"/>
    <col min="5766" max="5766" width="3.84375" style="23" customWidth="1"/>
    <col min="5767" max="5767" width="4.15234375" style="23" bestFit="1" customWidth="1"/>
    <col min="5768" max="5768" width="0" style="23" hidden="1" customWidth="1"/>
    <col min="5769" max="5770" width="4.15234375" style="23" bestFit="1" customWidth="1"/>
    <col min="5771" max="5771" width="0" style="23" hidden="1" customWidth="1"/>
    <col min="5772" max="5773" width="4.3046875" style="23" customWidth="1"/>
    <col min="5774" max="5774" width="0" style="23" hidden="1" customWidth="1"/>
    <col min="5775" max="5775" width="4.69140625" style="23" bestFit="1" customWidth="1"/>
    <col min="5776" max="5776" width="4.15234375" style="23" customWidth="1"/>
    <col min="5777" max="5777" width="0" style="23" hidden="1" customWidth="1"/>
    <col min="5778" max="5779" width="4.15234375" style="23" customWidth="1"/>
    <col min="5780" max="5780" width="0" style="23" hidden="1" customWidth="1"/>
    <col min="5781" max="5781" width="4.53515625" style="23" customWidth="1"/>
    <col min="5782" max="5782" width="4.69140625" style="23" customWidth="1"/>
    <col min="5783" max="5783" width="0" style="23" hidden="1" customWidth="1"/>
    <col min="5784" max="5784" width="4.53515625" style="23" customWidth="1"/>
    <col min="5785" max="5785" width="4.69140625" style="23" customWidth="1"/>
    <col min="5786" max="5786" width="0" style="23" hidden="1" customWidth="1"/>
    <col min="5787" max="5788" width="4.53515625" style="23" customWidth="1"/>
    <col min="5789" max="5789" width="0" style="23" hidden="1" customWidth="1"/>
    <col min="5790" max="5791" width="4.69140625" style="23" customWidth="1"/>
    <col min="5792" max="5792" width="0" style="23" hidden="1" customWidth="1"/>
    <col min="5793" max="5794" width="4.53515625" style="23" customWidth="1"/>
    <col min="5795" max="5795" width="0" style="23" hidden="1" customWidth="1"/>
    <col min="5796" max="5796" width="4.53515625" style="23" customWidth="1"/>
    <col min="5797" max="5797" width="4.69140625" style="23" customWidth="1"/>
    <col min="5798" max="5798" width="0" style="23" hidden="1" customWidth="1"/>
    <col min="5799" max="5799" width="5.15234375" style="23" customWidth="1"/>
    <col min="5800" max="5800" width="4.53515625" style="23" customWidth="1"/>
    <col min="5801" max="5801" width="0" style="23" hidden="1" customWidth="1"/>
    <col min="5802" max="5802" width="5" style="23" customWidth="1"/>
    <col min="5803" max="5803" width="4.84375" style="23" customWidth="1"/>
    <col min="5804" max="5804" width="0" style="23" hidden="1" customWidth="1"/>
    <col min="5805" max="5806" width="4.53515625" style="23" customWidth="1"/>
    <col min="5807" max="5807" width="0" style="23" hidden="1" customWidth="1"/>
    <col min="5808" max="5808" width="4.53515625" style="23" customWidth="1"/>
    <col min="5809" max="5809" width="4.69140625" style="23" customWidth="1"/>
    <col min="5810" max="5810" width="0" style="23" hidden="1" customWidth="1"/>
    <col min="5811" max="5812" width="4.3828125" style="23" customWidth="1"/>
    <col min="5813" max="5813" width="0" style="23" hidden="1" customWidth="1"/>
    <col min="5814" max="5815" width="4.3828125" style="23" customWidth="1"/>
    <col min="5816" max="5816" width="0" style="23" hidden="1" customWidth="1"/>
    <col min="5817" max="5818" width="4.3828125" style="23" customWidth="1"/>
    <col min="5819" max="5819" width="0" style="23" hidden="1" customWidth="1"/>
    <col min="5820" max="5820" width="4.3828125" style="23" customWidth="1"/>
    <col min="5821" max="5821" width="4.3046875" style="23" customWidth="1"/>
    <col min="5822" max="5822" width="0" style="23" hidden="1" customWidth="1"/>
    <col min="5823" max="5824" width="4.3828125" style="23" customWidth="1"/>
    <col min="5825" max="5825" width="0" style="23" hidden="1" customWidth="1"/>
    <col min="5826" max="5827" width="4.3828125" style="23" customWidth="1"/>
    <col min="5828" max="5828" width="0" style="23" hidden="1" customWidth="1"/>
    <col min="5829" max="5830" width="4.3828125" style="23" customWidth="1"/>
    <col min="5831" max="5831" width="0" style="23" hidden="1" customWidth="1"/>
    <col min="5832" max="5833" width="4.3828125" style="23" customWidth="1"/>
    <col min="5834" max="5888" width="10.3046875" style="23"/>
    <col min="5889" max="5889" width="3.84375" style="23" customWidth="1"/>
    <col min="5890" max="5890" width="32.69140625" style="23" customWidth="1"/>
    <col min="5891" max="5967" width="3.84375" style="23" customWidth="1"/>
    <col min="5968" max="5969" width="0" style="23" hidden="1" customWidth="1"/>
    <col min="5970" max="5970" width="3.84375" style="23" customWidth="1"/>
    <col min="5971" max="5972" width="0" style="23" hidden="1" customWidth="1"/>
    <col min="5973" max="5973" width="3.84375" style="23" customWidth="1"/>
    <col min="5974" max="5975" width="0" style="23" hidden="1" customWidth="1"/>
    <col min="5976" max="5976" width="3.84375" style="23" customWidth="1"/>
    <col min="5977" max="5978" width="0" style="23" hidden="1" customWidth="1"/>
    <col min="5979" max="5979" width="3.84375" style="23" customWidth="1"/>
    <col min="5980" max="5981" width="0" style="23" hidden="1" customWidth="1"/>
    <col min="5982" max="5982" width="3.84375" style="23" customWidth="1"/>
    <col min="5983" max="5984" width="0" style="23" hidden="1" customWidth="1"/>
    <col min="5985" max="5985" width="3.84375" style="23" customWidth="1"/>
    <col min="5986" max="5987" width="0" style="23" hidden="1" customWidth="1"/>
    <col min="5988" max="5988" width="3.84375" style="23" customWidth="1"/>
    <col min="5989" max="5990" width="0" style="23" hidden="1" customWidth="1"/>
    <col min="5991" max="5991" width="3.84375" style="23" customWidth="1"/>
    <col min="5992" max="5993" width="0" style="23" hidden="1" customWidth="1"/>
    <col min="5994" max="5994" width="3.84375" style="23" customWidth="1"/>
    <col min="5995" max="5996" width="0" style="23" hidden="1" customWidth="1"/>
    <col min="5997" max="5997" width="3.84375" style="23" customWidth="1"/>
    <col min="5998" max="5999" width="0" style="23" hidden="1" customWidth="1"/>
    <col min="6000" max="6000" width="3.84375" style="23" customWidth="1"/>
    <col min="6001" max="6002" width="0" style="23" hidden="1" customWidth="1"/>
    <col min="6003" max="6003" width="3.84375" style="23" customWidth="1"/>
    <col min="6004" max="6005" width="0" style="23" hidden="1" customWidth="1"/>
    <col min="6006" max="6006" width="3.84375" style="23" customWidth="1"/>
    <col min="6007" max="6008" width="0" style="23" hidden="1" customWidth="1"/>
    <col min="6009" max="6009" width="3.84375" style="23" customWidth="1"/>
    <col min="6010" max="6011" width="0" style="23" hidden="1" customWidth="1"/>
    <col min="6012" max="6012" width="3.84375" style="23" customWidth="1"/>
    <col min="6013" max="6014" width="0" style="23" hidden="1" customWidth="1"/>
    <col min="6015" max="6015" width="3.84375" style="23" customWidth="1"/>
    <col min="6016" max="6017" width="0" style="23" hidden="1" customWidth="1"/>
    <col min="6018" max="6019" width="3.84375" style="23" customWidth="1"/>
    <col min="6020" max="6020" width="3.69140625" style="23" customWidth="1"/>
    <col min="6021" max="6021" width="0" style="23" hidden="1" customWidth="1"/>
    <col min="6022" max="6022" width="3.84375" style="23" customWidth="1"/>
    <col min="6023" max="6023" width="4.15234375" style="23" bestFit="1" customWidth="1"/>
    <col min="6024" max="6024" width="0" style="23" hidden="1" customWidth="1"/>
    <col min="6025" max="6026" width="4.15234375" style="23" bestFit="1" customWidth="1"/>
    <col min="6027" max="6027" width="0" style="23" hidden="1" customWidth="1"/>
    <col min="6028" max="6029" width="4.3046875" style="23" customWidth="1"/>
    <col min="6030" max="6030" width="0" style="23" hidden="1" customWidth="1"/>
    <col min="6031" max="6031" width="4.69140625" style="23" bestFit="1" customWidth="1"/>
    <col min="6032" max="6032" width="4.15234375" style="23" customWidth="1"/>
    <col min="6033" max="6033" width="0" style="23" hidden="1" customWidth="1"/>
    <col min="6034" max="6035" width="4.15234375" style="23" customWidth="1"/>
    <col min="6036" max="6036" width="0" style="23" hidden="1" customWidth="1"/>
    <col min="6037" max="6037" width="4.53515625" style="23" customWidth="1"/>
    <col min="6038" max="6038" width="4.69140625" style="23" customWidth="1"/>
    <col min="6039" max="6039" width="0" style="23" hidden="1" customWidth="1"/>
    <col min="6040" max="6040" width="4.53515625" style="23" customWidth="1"/>
    <col min="6041" max="6041" width="4.69140625" style="23" customWidth="1"/>
    <col min="6042" max="6042" width="0" style="23" hidden="1" customWidth="1"/>
    <col min="6043" max="6044" width="4.53515625" style="23" customWidth="1"/>
    <col min="6045" max="6045" width="0" style="23" hidden="1" customWidth="1"/>
    <col min="6046" max="6047" width="4.69140625" style="23" customWidth="1"/>
    <col min="6048" max="6048" width="0" style="23" hidden="1" customWidth="1"/>
    <col min="6049" max="6050" width="4.53515625" style="23" customWidth="1"/>
    <col min="6051" max="6051" width="0" style="23" hidden="1" customWidth="1"/>
    <col min="6052" max="6052" width="4.53515625" style="23" customWidth="1"/>
    <col min="6053" max="6053" width="4.69140625" style="23" customWidth="1"/>
    <col min="6054" max="6054" width="0" style="23" hidden="1" customWidth="1"/>
    <col min="6055" max="6055" width="5.15234375" style="23" customWidth="1"/>
    <col min="6056" max="6056" width="4.53515625" style="23" customWidth="1"/>
    <col min="6057" max="6057" width="0" style="23" hidden="1" customWidth="1"/>
    <col min="6058" max="6058" width="5" style="23" customWidth="1"/>
    <col min="6059" max="6059" width="4.84375" style="23" customWidth="1"/>
    <col min="6060" max="6060" width="0" style="23" hidden="1" customWidth="1"/>
    <col min="6061" max="6062" width="4.53515625" style="23" customWidth="1"/>
    <col min="6063" max="6063" width="0" style="23" hidden="1" customWidth="1"/>
    <col min="6064" max="6064" width="4.53515625" style="23" customWidth="1"/>
    <col min="6065" max="6065" width="4.69140625" style="23" customWidth="1"/>
    <col min="6066" max="6066" width="0" style="23" hidden="1" customWidth="1"/>
    <col min="6067" max="6068" width="4.3828125" style="23" customWidth="1"/>
    <col min="6069" max="6069" width="0" style="23" hidden="1" customWidth="1"/>
    <col min="6070" max="6071" width="4.3828125" style="23" customWidth="1"/>
    <col min="6072" max="6072" width="0" style="23" hidden="1" customWidth="1"/>
    <col min="6073" max="6074" width="4.3828125" style="23" customWidth="1"/>
    <col min="6075" max="6075" width="0" style="23" hidden="1" customWidth="1"/>
    <col min="6076" max="6076" width="4.3828125" style="23" customWidth="1"/>
    <col min="6077" max="6077" width="4.3046875" style="23" customWidth="1"/>
    <col min="6078" max="6078" width="0" style="23" hidden="1" customWidth="1"/>
    <col min="6079" max="6080" width="4.3828125" style="23" customWidth="1"/>
    <col min="6081" max="6081" width="0" style="23" hidden="1" customWidth="1"/>
    <col min="6082" max="6083" width="4.3828125" style="23" customWidth="1"/>
    <col min="6084" max="6084" width="0" style="23" hidden="1" customWidth="1"/>
    <col min="6085" max="6086" width="4.3828125" style="23" customWidth="1"/>
    <col min="6087" max="6087" width="0" style="23" hidden="1" customWidth="1"/>
    <col min="6088" max="6089" width="4.3828125" style="23" customWidth="1"/>
    <col min="6090" max="6144" width="10.3046875" style="23"/>
    <col min="6145" max="6145" width="3.84375" style="23" customWidth="1"/>
    <col min="6146" max="6146" width="32.69140625" style="23" customWidth="1"/>
    <col min="6147" max="6223" width="3.84375" style="23" customWidth="1"/>
    <col min="6224" max="6225" width="0" style="23" hidden="1" customWidth="1"/>
    <col min="6226" max="6226" width="3.84375" style="23" customWidth="1"/>
    <col min="6227" max="6228" width="0" style="23" hidden="1" customWidth="1"/>
    <col min="6229" max="6229" width="3.84375" style="23" customWidth="1"/>
    <col min="6230" max="6231" width="0" style="23" hidden="1" customWidth="1"/>
    <col min="6232" max="6232" width="3.84375" style="23" customWidth="1"/>
    <col min="6233" max="6234" width="0" style="23" hidden="1" customWidth="1"/>
    <col min="6235" max="6235" width="3.84375" style="23" customWidth="1"/>
    <col min="6236" max="6237" width="0" style="23" hidden="1" customWidth="1"/>
    <col min="6238" max="6238" width="3.84375" style="23" customWidth="1"/>
    <col min="6239" max="6240" width="0" style="23" hidden="1" customWidth="1"/>
    <col min="6241" max="6241" width="3.84375" style="23" customWidth="1"/>
    <col min="6242" max="6243" width="0" style="23" hidden="1" customWidth="1"/>
    <col min="6244" max="6244" width="3.84375" style="23" customWidth="1"/>
    <col min="6245" max="6246" width="0" style="23" hidden="1" customWidth="1"/>
    <col min="6247" max="6247" width="3.84375" style="23" customWidth="1"/>
    <col min="6248" max="6249" width="0" style="23" hidden="1" customWidth="1"/>
    <col min="6250" max="6250" width="3.84375" style="23" customWidth="1"/>
    <col min="6251" max="6252" width="0" style="23" hidden="1" customWidth="1"/>
    <col min="6253" max="6253" width="3.84375" style="23" customWidth="1"/>
    <col min="6254" max="6255" width="0" style="23" hidden="1" customWidth="1"/>
    <col min="6256" max="6256" width="3.84375" style="23" customWidth="1"/>
    <col min="6257" max="6258" width="0" style="23" hidden="1" customWidth="1"/>
    <col min="6259" max="6259" width="3.84375" style="23" customWidth="1"/>
    <col min="6260" max="6261" width="0" style="23" hidden="1" customWidth="1"/>
    <col min="6262" max="6262" width="3.84375" style="23" customWidth="1"/>
    <col min="6263" max="6264" width="0" style="23" hidden="1" customWidth="1"/>
    <col min="6265" max="6265" width="3.84375" style="23" customWidth="1"/>
    <col min="6266" max="6267" width="0" style="23" hidden="1" customWidth="1"/>
    <col min="6268" max="6268" width="3.84375" style="23" customWidth="1"/>
    <col min="6269" max="6270" width="0" style="23" hidden="1" customWidth="1"/>
    <col min="6271" max="6271" width="3.84375" style="23" customWidth="1"/>
    <col min="6272" max="6273" width="0" style="23" hidden="1" customWidth="1"/>
    <col min="6274" max="6275" width="3.84375" style="23" customWidth="1"/>
    <col min="6276" max="6276" width="3.69140625" style="23" customWidth="1"/>
    <col min="6277" max="6277" width="0" style="23" hidden="1" customWidth="1"/>
    <col min="6278" max="6278" width="3.84375" style="23" customWidth="1"/>
    <col min="6279" max="6279" width="4.15234375" style="23" bestFit="1" customWidth="1"/>
    <col min="6280" max="6280" width="0" style="23" hidden="1" customWidth="1"/>
    <col min="6281" max="6282" width="4.15234375" style="23" bestFit="1" customWidth="1"/>
    <col min="6283" max="6283" width="0" style="23" hidden="1" customWidth="1"/>
    <col min="6284" max="6285" width="4.3046875" style="23" customWidth="1"/>
    <col min="6286" max="6286" width="0" style="23" hidden="1" customWidth="1"/>
    <col min="6287" max="6287" width="4.69140625" style="23" bestFit="1" customWidth="1"/>
    <col min="6288" max="6288" width="4.15234375" style="23" customWidth="1"/>
    <col min="6289" max="6289" width="0" style="23" hidden="1" customWidth="1"/>
    <col min="6290" max="6291" width="4.15234375" style="23" customWidth="1"/>
    <col min="6292" max="6292" width="0" style="23" hidden="1" customWidth="1"/>
    <col min="6293" max="6293" width="4.53515625" style="23" customWidth="1"/>
    <col min="6294" max="6294" width="4.69140625" style="23" customWidth="1"/>
    <col min="6295" max="6295" width="0" style="23" hidden="1" customWidth="1"/>
    <col min="6296" max="6296" width="4.53515625" style="23" customWidth="1"/>
    <col min="6297" max="6297" width="4.69140625" style="23" customWidth="1"/>
    <col min="6298" max="6298" width="0" style="23" hidden="1" customWidth="1"/>
    <col min="6299" max="6300" width="4.53515625" style="23" customWidth="1"/>
    <col min="6301" max="6301" width="0" style="23" hidden="1" customWidth="1"/>
    <col min="6302" max="6303" width="4.69140625" style="23" customWidth="1"/>
    <col min="6304" max="6304" width="0" style="23" hidden="1" customWidth="1"/>
    <col min="6305" max="6306" width="4.53515625" style="23" customWidth="1"/>
    <col min="6307" max="6307" width="0" style="23" hidden="1" customWidth="1"/>
    <col min="6308" max="6308" width="4.53515625" style="23" customWidth="1"/>
    <col min="6309" max="6309" width="4.69140625" style="23" customWidth="1"/>
    <col min="6310" max="6310" width="0" style="23" hidden="1" customWidth="1"/>
    <col min="6311" max="6311" width="5.15234375" style="23" customWidth="1"/>
    <col min="6312" max="6312" width="4.53515625" style="23" customWidth="1"/>
    <col min="6313" max="6313" width="0" style="23" hidden="1" customWidth="1"/>
    <col min="6314" max="6314" width="5" style="23" customWidth="1"/>
    <col min="6315" max="6315" width="4.84375" style="23" customWidth="1"/>
    <col min="6316" max="6316" width="0" style="23" hidden="1" customWidth="1"/>
    <col min="6317" max="6318" width="4.53515625" style="23" customWidth="1"/>
    <col min="6319" max="6319" width="0" style="23" hidden="1" customWidth="1"/>
    <col min="6320" max="6320" width="4.53515625" style="23" customWidth="1"/>
    <col min="6321" max="6321" width="4.69140625" style="23" customWidth="1"/>
    <col min="6322" max="6322" width="0" style="23" hidden="1" customWidth="1"/>
    <col min="6323" max="6324" width="4.3828125" style="23" customWidth="1"/>
    <col min="6325" max="6325" width="0" style="23" hidden="1" customWidth="1"/>
    <col min="6326" max="6327" width="4.3828125" style="23" customWidth="1"/>
    <col min="6328" max="6328" width="0" style="23" hidden="1" customWidth="1"/>
    <col min="6329" max="6330" width="4.3828125" style="23" customWidth="1"/>
    <col min="6331" max="6331" width="0" style="23" hidden="1" customWidth="1"/>
    <col min="6332" max="6332" width="4.3828125" style="23" customWidth="1"/>
    <col min="6333" max="6333" width="4.3046875" style="23" customWidth="1"/>
    <col min="6334" max="6334" width="0" style="23" hidden="1" customWidth="1"/>
    <col min="6335" max="6336" width="4.3828125" style="23" customWidth="1"/>
    <col min="6337" max="6337" width="0" style="23" hidden="1" customWidth="1"/>
    <col min="6338" max="6339" width="4.3828125" style="23" customWidth="1"/>
    <col min="6340" max="6340" width="0" style="23" hidden="1" customWidth="1"/>
    <col min="6341" max="6342" width="4.3828125" style="23" customWidth="1"/>
    <col min="6343" max="6343" width="0" style="23" hidden="1" customWidth="1"/>
    <col min="6344" max="6345" width="4.3828125" style="23" customWidth="1"/>
    <col min="6346" max="6400" width="10.3046875" style="23"/>
    <col min="6401" max="6401" width="3.84375" style="23" customWidth="1"/>
    <col min="6402" max="6402" width="32.69140625" style="23" customWidth="1"/>
    <col min="6403" max="6479" width="3.84375" style="23" customWidth="1"/>
    <col min="6480" max="6481" width="0" style="23" hidden="1" customWidth="1"/>
    <col min="6482" max="6482" width="3.84375" style="23" customWidth="1"/>
    <col min="6483" max="6484" width="0" style="23" hidden="1" customWidth="1"/>
    <col min="6485" max="6485" width="3.84375" style="23" customWidth="1"/>
    <col min="6486" max="6487" width="0" style="23" hidden="1" customWidth="1"/>
    <col min="6488" max="6488" width="3.84375" style="23" customWidth="1"/>
    <col min="6489" max="6490" width="0" style="23" hidden="1" customWidth="1"/>
    <col min="6491" max="6491" width="3.84375" style="23" customWidth="1"/>
    <col min="6492" max="6493" width="0" style="23" hidden="1" customWidth="1"/>
    <col min="6494" max="6494" width="3.84375" style="23" customWidth="1"/>
    <col min="6495" max="6496" width="0" style="23" hidden="1" customWidth="1"/>
    <col min="6497" max="6497" width="3.84375" style="23" customWidth="1"/>
    <col min="6498" max="6499" width="0" style="23" hidden="1" customWidth="1"/>
    <col min="6500" max="6500" width="3.84375" style="23" customWidth="1"/>
    <col min="6501" max="6502" width="0" style="23" hidden="1" customWidth="1"/>
    <col min="6503" max="6503" width="3.84375" style="23" customWidth="1"/>
    <col min="6504" max="6505" width="0" style="23" hidden="1" customWidth="1"/>
    <col min="6506" max="6506" width="3.84375" style="23" customWidth="1"/>
    <col min="6507" max="6508" width="0" style="23" hidden="1" customWidth="1"/>
    <col min="6509" max="6509" width="3.84375" style="23" customWidth="1"/>
    <col min="6510" max="6511" width="0" style="23" hidden="1" customWidth="1"/>
    <col min="6512" max="6512" width="3.84375" style="23" customWidth="1"/>
    <col min="6513" max="6514" width="0" style="23" hidden="1" customWidth="1"/>
    <col min="6515" max="6515" width="3.84375" style="23" customWidth="1"/>
    <col min="6516" max="6517" width="0" style="23" hidden="1" customWidth="1"/>
    <col min="6518" max="6518" width="3.84375" style="23" customWidth="1"/>
    <col min="6519" max="6520" width="0" style="23" hidden="1" customWidth="1"/>
    <col min="6521" max="6521" width="3.84375" style="23" customWidth="1"/>
    <col min="6522" max="6523" width="0" style="23" hidden="1" customWidth="1"/>
    <col min="6524" max="6524" width="3.84375" style="23" customWidth="1"/>
    <col min="6525" max="6526" width="0" style="23" hidden="1" customWidth="1"/>
    <col min="6527" max="6527" width="3.84375" style="23" customWidth="1"/>
    <col min="6528" max="6529" width="0" style="23" hidden="1" customWidth="1"/>
    <col min="6530" max="6531" width="3.84375" style="23" customWidth="1"/>
    <col min="6532" max="6532" width="3.69140625" style="23" customWidth="1"/>
    <col min="6533" max="6533" width="0" style="23" hidden="1" customWidth="1"/>
    <col min="6534" max="6534" width="3.84375" style="23" customWidth="1"/>
    <col min="6535" max="6535" width="4.15234375" style="23" bestFit="1" customWidth="1"/>
    <col min="6536" max="6536" width="0" style="23" hidden="1" customWidth="1"/>
    <col min="6537" max="6538" width="4.15234375" style="23" bestFit="1" customWidth="1"/>
    <col min="6539" max="6539" width="0" style="23" hidden="1" customWidth="1"/>
    <col min="6540" max="6541" width="4.3046875" style="23" customWidth="1"/>
    <col min="6542" max="6542" width="0" style="23" hidden="1" customWidth="1"/>
    <col min="6543" max="6543" width="4.69140625" style="23" bestFit="1" customWidth="1"/>
    <col min="6544" max="6544" width="4.15234375" style="23" customWidth="1"/>
    <col min="6545" max="6545" width="0" style="23" hidden="1" customWidth="1"/>
    <col min="6546" max="6547" width="4.15234375" style="23" customWidth="1"/>
    <col min="6548" max="6548" width="0" style="23" hidden="1" customWidth="1"/>
    <col min="6549" max="6549" width="4.53515625" style="23" customWidth="1"/>
    <col min="6550" max="6550" width="4.69140625" style="23" customWidth="1"/>
    <col min="6551" max="6551" width="0" style="23" hidden="1" customWidth="1"/>
    <col min="6552" max="6552" width="4.53515625" style="23" customWidth="1"/>
    <col min="6553" max="6553" width="4.69140625" style="23" customWidth="1"/>
    <col min="6554" max="6554" width="0" style="23" hidden="1" customWidth="1"/>
    <col min="6555" max="6556" width="4.53515625" style="23" customWidth="1"/>
    <col min="6557" max="6557" width="0" style="23" hidden="1" customWidth="1"/>
    <col min="6558" max="6559" width="4.69140625" style="23" customWidth="1"/>
    <col min="6560" max="6560" width="0" style="23" hidden="1" customWidth="1"/>
    <col min="6561" max="6562" width="4.53515625" style="23" customWidth="1"/>
    <col min="6563" max="6563" width="0" style="23" hidden="1" customWidth="1"/>
    <col min="6564" max="6564" width="4.53515625" style="23" customWidth="1"/>
    <col min="6565" max="6565" width="4.69140625" style="23" customWidth="1"/>
    <col min="6566" max="6566" width="0" style="23" hidden="1" customWidth="1"/>
    <col min="6567" max="6567" width="5.15234375" style="23" customWidth="1"/>
    <col min="6568" max="6568" width="4.53515625" style="23" customWidth="1"/>
    <col min="6569" max="6569" width="0" style="23" hidden="1" customWidth="1"/>
    <col min="6570" max="6570" width="5" style="23" customWidth="1"/>
    <col min="6571" max="6571" width="4.84375" style="23" customWidth="1"/>
    <col min="6572" max="6572" width="0" style="23" hidden="1" customWidth="1"/>
    <col min="6573" max="6574" width="4.53515625" style="23" customWidth="1"/>
    <col min="6575" max="6575" width="0" style="23" hidden="1" customWidth="1"/>
    <col min="6576" max="6576" width="4.53515625" style="23" customWidth="1"/>
    <col min="6577" max="6577" width="4.69140625" style="23" customWidth="1"/>
    <col min="6578" max="6578" width="0" style="23" hidden="1" customWidth="1"/>
    <col min="6579" max="6580" width="4.3828125" style="23" customWidth="1"/>
    <col min="6581" max="6581" width="0" style="23" hidden="1" customWidth="1"/>
    <col min="6582" max="6583" width="4.3828125" style="23" customWidth="1"/>
    <col min="6584" max="6584" width="0" style="23" hidden="1" customWidth="1"/>
    <col min="6585" max="6586" width="4.3828125" style="23" customWidth="1"/>
    <col min="6587" max="6587" width="0" style="23" hidden="1" customWidth="1"/>
    <col min="6588" max="6588" width="4.3828125" style="23" customWidth="1"/>
    <col min="6589" max="6589" width="4.3046875" style="23" customWidth="1"/>
    <col min="6590" max="6590" width="0" style="23" hidden="1" customWidth="1"/>
    <col min="6591" max="6592" width="4.3828125" style="23" customWidth="1"/>
    <col min="6593" max="6593" width="0" style="23" hidden="1" customWidth="1"/>
    <col min="6594" max="6595" width="4.3828125" style="23" customWidth="1"/>
    <col min="6596" max="6596" width="0" style="23" hidden="1" customWidth="1"/>
    <col min="6597" max="6598" width="4.3828125" style="23" customWidth="1"/>
    <col min="6599" max="6599" width="0" style="23" hidden="1" customWidth="1"/>
    <col min="6600" max="6601" width="4.3828125" style="23" customWidth="1"/>
    <col min="6602" max="6656" width="10.3046875" style="23"/>
    <col min="6657" max="6657" width="3.84375" style="23" customWidth="1"/>
    <col min="6658" max="6658" width="32.69140625" style="23" customWidth="1"/>
    <col min="6659" max="6735" width="3.84375" style="23" customWidth="1"/>
    <col min="6736" max="6737" width="0" style="23" hidden="1" customWidth="1"/>
    <col min="6738" max="6738" width="3.84375" style="23" customWidth="1"/>
    <col min="6739" max="6740" width="0" style="23" hidden="1" customWidth="1"/>
    <col min="6741" max="6741" width="3.84375" style="23" customWidth="1"/>
    <col min="6742" max="6743" width="0" style="23" hidden="1" customWidth="1"/>
    <col min="6744" max="6744" width="3.84375" style="23" customWidth="1"/>
    <col min="6745" max="6746" width="0" style="23" hidden="1" customWidth="1"/>
    <col min="6747" max="6747" width="3.84375" style="23" customWidth="1"/>
    <col min="6748" max="6749" width="0" style="23" hidden="1" customWidth="1"/>
    <col min="6750" max="6750" width="3.84375" style="23" customWidth="1"/>
    <col min="6751" max="6752" width="0" style="23" hidden="1" customWidth="1"/>
    <col min="6753" max="6753" width="3.84375" style="23" customWidth="1"/>
    <col min="6754" max="6755" width="0" style="23" hidden="1" customWidth="1"/>
    <col min="6756" max="6756" width="3.84375" style="23" customWidth="1"/>
    <col min="6757" max="6758" width="0" style="23" hidden="1" customWidth="1"/>
    <col min="6759" max="6759" width="3.84375" style="23" customWidth="1"/>
    <col min="6760" max="6761" width="0" style="23" hidden="1" customWidth="1"/>
    <col min="6762" max="6762" width="3.84375" style="23" customWidth="1"/>
    <col min="6763" max="6764" width="0" style="23" hidden="1" customWidth="1"/>
    <col min="6765" max="6765" width="3.84375" style="23" customWidth="1"/>
    <col min="6766" max="6767" width="0" style="23" hidden="1" customWidth="1"/>
    <col min="6768" max="6768" width="3.84375" style="23" customWidth="1"/>
    <col min="6769" max="6770" width="0" style="23" hidden="1" customWidth="1"/>
    <col min="6771" max="6771" width="3.84375" style="23" customWidth="1"/>
    <col min="6772" max="6773" width="0" style="23" hidden="1" customWidth="1"/>
    <col min="6774" max="6774" width="3.84375" style="23" customWidth="1"/>
    <col min="6775" max="6776" width="0" style="23" hidden="1" customWidth="1"/>
    <col min="6777" max="6777" width="3.84375" style="23" customWidth="1"/>
    <col min="6778" max="6779" width="0" style="23" hidden="1" customWidth="1"/>
    <col min="6780" max="6780" width="3.84375" style="23" customWidth="1"/>
    <col min="6781" max="6782" width="0" style="23" hidden="1" customWidth="1"/>
    <col min="6783" max="6783" width="3.84375" style="23" customWidth="1"/>
    <col min="6784" max="6785" width="0" style="23" hidden="1" customWidth="1"/>
    <col min="6786" max="6787" width="3.84375" style="23" customWidth="1"/>
    <col min="6788" max="6788" width="3.69140625" style="23" customWidth="1"/>
    <col min="6789" max="6789" width="0" style="23" hidden="1" customWidth="1"/>
    <col min="6790" max="6790" width="3.84375" style="23" customWidth="1"/>
    <col min="6791" max="6791" width="4.15234375" style="23" bestFit="1" customWidth="1"/>
    <col min="6792" max="6792" width="0" style="23" hidden="1" customWidth="1"/>
    <col min="6793" max="6794" width="4.15234375" style="23" bestFit="1" customWidth="1"/>
    <col min="6795" max="6795" width="0" style="23" hidden="1" customWidth="1"/>
    <col min="6796" max="6797" width="4.3046875" style="23" customWidth="1"/>
    <col min="6798" max="6798" width="0" style="23" hidden="1" customWidth="1"/>
    <col min="6799" max="6799" width="4.69140625" style="23" bestFit="1" customWidth="1"/>
    <col min="6800" max="6800" width="4.15234375" style="23" customWidth="1"/>
    <col min="6801" max="6801" width="0" style="23" hidden="1" customWidth="1"/>
    <col min="6802" max="6803" width="4.15234375" style="23" customWidth="1"/>
    <col min="6804" max="6804" width="0" style="23" hidden="1" customWidth="1"/>
    <col min="6805" max="6805" width="4.53515625" style="23" customWidth="1"/>
    <col min="6806" max="6806" width="4.69140625" style="23" customWidth="1"/>
    <col min="6807" max="6807" width="0" style="23" hidden="1" customWidth="1"/>
    <col min="6808" max="6808" width="4.53515625" style="23" customWidth="1"/>
    <col min="6809" max="6809" width="4.69140625" style="23" customWidth="1"/>
    <col min="6810" max="6810" width="0" style="23" hidden="1" customWidth="1"/>
    <col min="6811" max="6812" width="4.53515625" style="23" customWidth="1"/>
    <col min="6813" max="6813" width="0" style="23" hidden="1" customWidth="1"/>
    <col min="6814" max="6815" width="4.69140625" style="23" customWidth="1"/>
    <col min="6816" max="6816" width="0" style="23" hidden="1" customWidth="1"/>
    <col min="6817" max="6818" width="4.53515625" style="23" customWidth="1"/>
    <col min="6819" max="6819" width="0" style="23" hidden="1" customWidth="1"/>
    <col min="6820" max="6820" width="4.53515625" style="23" customWidth="1"/>
    <col min="6821" max="6821" width="4.69140625" style="23" customWidth="1"/>
    <col min="6822" max="6822" width="0" style="23" hidden="1" customWidth="1"/>
    <col min="6823" max="6823" width="5.15234375" style="23" customWidth="1"/>
    <col min="6824" max="6824" width="4.53515625" style="23" customWidth="1"/>
    <col min="6825" max="6825" width="0" style="23" hidden="1" customWidth="1"/>
    <col min="6826" max="6826" width="5" style="23" customWidth="1"/>
    <col min="6827" max="6827" width="4.84375" style="23" customWidth="1"/>
    <col min="6828" max="6828" width="0" style="23" hidden="1" customWidth="1"/>
    <col min="6829" max="6830" width="4.53515625" style="23" customWidth="1"/>
    <col min="6831" max="6831" width="0" style="23" hidden="1" customWidth="1"/>
    <col min="6832" max="6832" width="4.53515625" style="23" customWidth="1"/>
    <col min="6833" max="6833" width="4.69140625" style="23" customWidth="1"/>
    <col min="6834" max="6834" width="0" style="23" hidden="1" customWidth="1"/>
    <col min="6835" max="6836" width="4.3828125" style="23" customWidth="1"/>
    <col min="6837" max="6837" width="0" style="23" hidden="1" customWidth="1"/>
    <col min="6838" max="6839" width="4.3828125" style="23" customWidth="1"/>
    <col min="6840" max="6840" width="0" style="23" hidden="1" customWidth="1"/>
    <col min="6841" max="6842" width="4.3828125" style="23" customWidth="1"/>
    <col min="6843" max="6843" width="0" style="23" hidden="1" customWidth="1"/>
    <col min="6844" max="6844" width="4.3828125" style="23" customWidth="1"/>
    <col min="6845" max="6845" width="4.3046875" style="23" customWidth="1"/>
    <col min="6846" max="6846" width="0" style="23" hidden="1" customWidth="1"/>
    <col min="6847" max="6848" width="4.3828125" style="23" customWidth="1"/>
    <col min="6849" max="6849" width="0" style="23" hidden="1" customWidth="1"/>
    <col min="6850" max="6851" width="4.3828125" style="23" customWidth="1"/>
    <col min="6852" max="6852" width="0" style="23" hidden="1" customWidth="1"/>
    <col min="6853" max="6854" width="4.3828125" style="23" customWidth="1"/>
    <col min="6855" max="6855" width="0" style="23" hidden="1" customWidth="1"/>
    <col min="6856" max="6857" width="4.3828125" style="23" customWidth="1"/>
    <col min="6858" max="6912" width="10.3046875" style="23"/>
    <col min="6913" max="6913" width="3.84375" style="23" customWidth="1"/>
    <col min="6914" max="6914" width="32.69140625" style="23" customWidth="1"/>
    <col min="6915" max="6991" width="3.84375" style="23" customWidth="1"/>
    <col min="6992" max="6993" width="0" style="23" hidden="1" customWidth="1"/>
    <col min="6994" max="6994" width="3.84375" style="23" customWidth="1"/>
    <col min="6995" max="6996" width="0" style="23" hidden="1" customWidth="1"/>
    <col min="6997" max="6997" width="3.84375" style="23" customWidth="1"/>
    <col min="6998" max="6999" width="0" style="23" hidden="1" customWidth="1"/>
    <col min="7000" max="7000" width="3.84375" style="23" customWidth="1"/>
    <col min="7001" max="7002" width="0" style="23" hidden="1" customWidth="1"/>
    <col min="7003" max="7003" width="3.84375" style="23" customWidth="1"/>
    <col min="7004" max="7005" width="0" style="23" hidden="1" customWidth="1"/>
    <col min="7006" max="7006" width="3.84375" style="23" customWidth="1"/>
    <col min="7007" max="7008" width="0" style="23" hidden="1" customWidth="1"/>
    <col min="7009" max="7009" width="3.84375" style="23" customWidth="1"/>
    <col min="7010" max="7011" width="0" style="23" hidden="1" customWidth="1"/>
    <col min="7012" max="7012" width="3.84375" style="23" customWidth="1"/>
    <col min="7013" max="7014" width="0" style="23" hidden="1" customWidth="1"/>
    <col min="7015" max="7015" width="3.84375" style="23" customWidth="1"/>
    <col min="7016" max="7017" width="0" style="23" hidden="1" customWidth="1"/>
    <col min="7018" max="7018" width="3.84375" style="23" customWidth="1"/>
    <col min="7019" max="7020" width="0" style="23" hidden="1" customWidth="1"/>
    <col min="7021" max="7021" width="3.84375" style="23" customWidth="1"/>
    <col min="7022" max="7023" width="0" style="23" hidden="1" customWidth="1"/>
    <col min="7024" max="7024" width="3.84375" style="23" customWidth="1"/>
    <col min="7025" max="7026" width="0" style="23" hidden="1" customWidth="1"/>
    <col min="7027" max="7027" width="3.84375" style="23" customWidth="1"/>
    <col min="7028" max="7029" width="0" style="23" hidden="1" customWidth="1"/>
    <col min="7030" max="7030" width="3.84375" style="23" customWidth="1"/>
    <col min="7031" max="7032" width="0" style="23" hidden="1" customWidth="1"/>
    <col min="7033" max="7033" width="3.84375" style="23" customWidth="1"/>
    <col min="7034" max="7035" width="0" style="23" hidden="1" customWidth="1"/>
    <col min="7036" max="7036" width="3.84375" style="23" customWidth="1"/>
    <col min="7037" max="7038" width="0" style="23" hidden="1" customWidth="1"/>
    <col min="7039" max="7039" width="3.84375" style="23" customWidth="1"/>
    <col min="7040" max="7041" width="0" style="23" hidden="1" customWidth="1"/>
    <col min="7042" max="7043" width="3.84375" style="23" customWidth="1"/>
    <col min="7044" max="7044" width="3.69140625" style="23" customWidth="1"/>
    <col min="7045" max="7045" width="0" style="23" hidden="1" customWidth="1"/>
    <col min="7046" max="7046" width="3.84375" style="23" customWidth="1"/>
    <col min="7047" max="7047" width="4.15234375" style="23" bestFit="1" customWidth="1"/>
    <col min="7048" max="7048" width="0" style="23" hidden="1" customWidth="1"/>
    <col min="7049" max="7050" width="4.15234375" style="23" bestFit="1" customWidth="1"/>
    <col min="7051" max="7051" width="0" style="23" hidden="1" customWidth="1"/>
    <col min="7052" max="7053" width="4.3046875" style="23" customWidth="1"/>
    <col min="7054" max="7054" width="0" style="23" hidden="1" customWidth="1"/>
    <col min="7055" max="7055" width="4.69140625" style="23" bestFit="1" customWidth="1"/>
    <col min="7056" max="7056" width="4.15234375" style="23" customWidth="1"/>
    <col min="7057" max="7057" width="0" style="23" hidden="1" customWidth="1"/>
    <col min="7058" max="7059" width="4.15234375" style="23" customWidth="1"/>
    <col min="7060" max="7060" width="0" style="23" hidden="1" customWidth="1"/>
    <col min="7061" max="7061" width="4.53515625" style="23" customWidth="1"/>
    <col min="7062" max="7062" width="4.69140625" style="23" customWidth="1"/>
    <col min="7063" max="7063" width="0" style="23" hidden="1" customWidth="1"/>
    <col min="7064" max="7064" width="4.53515625" style="23" customWidth="1"/>
    <col min="7065" max="7065" width="4.69140625" style="23" customWidth="1"/>
    <col min="7066" max="7066" width="0" style="23" hidden="1" customWidth="1"/>
    <col min="7067" max="7068" width="4.53515625" style="23" customWidth="1"/>
    <col min="7069" max="7069" width="0" style="23" hidden="1" customWidth="1"/>
    <col min="7070" max="7071" width="4.69140625" style="23" customWidth="1"/>
    <col min="7072" max="7072" width="0" style="23" hidden="1" customWidth="1"/>
    <col min="7073" max="7074" width="4.53515625" style="23" customWidth="1"/>
    <col min="7075" max="7075" width="0" style="23" hidden="1" customWidth="1"/>
    <col min="7076" max="7076" width="4.53515625" style="23" customWidth="1"/>
    <col min="7077" max="7077" width="4.69140625" style="23" customWidth="1"/>
    <col min="7078" max="7078" width="0" style="23" hidden="1" customWidth="1"/>
    <col min="7079" max="7079" width="5.15234375" style="23" customWidth="1"/>
    <col min="7080" max="7080" width="4.53515625" style="23" customWidth="1"/>
    <col min="7081" max="7081" width="0" style="23" hidden="1" customWidth="1"/>
    <col min="7082" max="7082" width="5" style="23" customWidth="1"/>
    <col min="7083" max="7083" width="4.84375" style="23" customWidth="1"/>
    <col min="7084" max="7084" width="0" style="23" hidden="1" customWidth="1"/>
    <col min="7085" max="7086" width="4.53515625" style="23" customWidth="1"/>
    <col min="7087" max="7087" width="0" style="23" hidden="1" customWidth="1"/>
    <col min="7088" max="7088" width="4.53515625" style="23" customWidth="1"/>
    <col min="7089" max="7089" width="4.69140625" style="23" customWidth="1"/>
    <col min="7090" max="7090" width="0" style="23" hidden="1" customWidth="1"/>
    <col min="7091" max="7092" width="4.3828125" style="23" customWidth="1"/>
    <col min="7093" max="7093" width="0" style="23" hidden="1" customWidth="1"/>
    <col min="7094" max="7095" width="4.3828125" style="23" customWidth="1"/>
    <col min="7096" max="7096" width="0" style="23" hidden="1" customWidth="1"/>
    <col min="7097" max="7098" width="4.3828125" style="23" customWidth="1"/>
    <col min="7099" max="7099" width="0" style="23" hidden="1" customWidth="1"/>
    <col min="7100" max="7100" width="4.3828125" style="23" customWidth="1"/>
    <col min="7101" max="7101" width="4.3046875" style="23" customWidth="1"/>
    <col min="7102" max="7102" width="0" style="23" hidden="1" customWidth="1"/>
    <col min="7103" max="7104" width="4.3828125" style="23" customWidth="1"/>
    <col min="7105" max="7105" width="0" style="23" hidden="1" customWidth="1"/>
    <col min="7106" max="7107" width="4.3828125" style="23" customWidth="1"/>
    <col min="7108" max="7108" width="0" style="23" hidden="1" customWidth="1"/>
    <col min="7109" max="7110" width="4.3828125" style="23" customWidth="1"/>
    <col min="7111" max="7111" width="0" style="23" hidden="1" customWidth="1"/>
    <col min="7112" max="7113" width="4.3828125" style="23" customWidth="1"/>
    <col min="7114" max="7168" width="10.3046875" style="23"/>
    <col min="7169" max="7169" width="3.84375" style="23" customWidth="1"/>
    <col min="7170" max="7170" width="32.69140625" style="23" customWidth="1"/>
    <col min="7171" max="7247" width="3.84375" style="23" customWidth="1"/>
    <col min="7248" max="7249" width="0" style="23" hidden="1" customWidth="1"/>
    <col min="7250" max="7250" width="3.84375" style="23" customWidth="1"/>
    <col min="7251" max="7252" width="0" style="23" hidden="1" customWidth="1"/>
    <col min="7253" max="7253" width="3.84375" style="23" customWidth="1"/>
    <col min="7254" max="7255" width="0" style="23" hidden="1" customWidth="1"/>
    <col min="7256" max="7256" width="3.84375" style="23" customWidth="1"/>
    <col min="7257" max="7258" width="0" style="23" hidden="1" customWidth="1"/>
    <col min="7259" max="7259" width="3.84375" style="23" customWidth="1"/>
    <col min="7260" max="7261" width="0" style="23" hidden="1" customWidth="1"/>
    <col min="7262" max="7262" width="3.84375" style="23" customWidth="1"/>
    <col min="7263" max="7264" width="0" style="23" hidden="1" customWidth="1"/>
    <col min="7265" max="7265" width="3.84375" style="23" customWidth="1"/>
    <col min="7266" max="7267" width="0" style="23" hidden="1" customWidth="1"/>
    <col min="7268" max="7268" width="3.84375" style="23" customWidth="1"/>
    <col min="7269" max="7270" width="0" style="23" hidden="1" customWidth="1"/>
    <col min="7271" max="7271" width="3.84375" style="23" customWidth="1"/>
    <col min="7272" max="7273" width="0" style="23" hidden="1" customWidth="1"/>
    <col min="7274" max="7274" width="3.84375" style="23" customWidth="1"/>
    <col min="7275" max="7276" width="0" style="23" hidden="1" customWidth="1"/>
    <col min="7277" max="7277" width="3.84375" style="23" customWidth="1"/>
    <col min="7278" max="7279" width="0" style="23" hidden="1" customWidth="1"/>
    <col min="7280" max="7280" width="3.84375" style="23" customWidth="1"/>
    <col min="7281" max="7282" width="0" style="23" hidden="1" customWidth="1"/>
    <col min="7283" max="7283" width="3.84375" style="23" customWidth="1"/>
    <col min="7284" max="7285" width="0" style="23" hidden="1" customWidth="1"/>
    <col min="7286" max="7286" width="3.84375" style="23" customWidth="1"/>
    <col min="7287" max="7288" width="0" style="23" hidden="1" customWidth="1"/>
    <col min="7289" max="7289" width="3.84375" style="23" customWidth="1"/>
    <col min="7290" max="7291" width="0" style="23" hidden="1" customWidth="1"/>
    <col min="7292" max="7292" width="3.84375" style="23" customWidth="1"/>
    <col min="7293" max="7294" width="0" style="23" hidden="1" customWidth="1"/>
    <col min="7295" max="7295" width="3.84375" style="23" customWidth="1"/>
    <col min="7296" max="7297" width="0" style="23" hidden="1" customWidth="1"/>
    <col min="7298" max="7299" width="3.84375" style="23" customWidth="1"/>
    <col min="7300" max="7300" width="3.69140625" style="23" customWidth="1"/>
    <col min="7301" max="7301" width="0" style="23" hidden="1" customWidth="1"/>
    <col min="7302" max="7302" width="3.84375" style="23" customWidth="1"/>
    <col min="7303" max="7303" width="4.15234375" style="23" bestFit="1" customWidth="1"/>
    <col min="7304" max="7304" width="0" style="23" hidden="1" customWidth="1"/>
    <col min="7305" max="7306" width="4.15234375" style="23" bestFit="1" customWidth="1"/>
    <col min="7307" max="7307" width="0" style="23" hidden="1" customWidth="1"/>
    <col min="7308" max="7309" width="4.3046875" style="23" customWidth="1"/>
    <col min="7310" max="7310" width="0" style="23" hidden="1" customWidth="1"/>
    <col min="7311" max="7311" width="4.69140625" style="23" bestFit="1" customWidth="1"/>
    <col min="7312" max="7312" width="4.15234375" style="23" customWidth="1"/>
    <col min="7313" max="7313" width="0" style="23" hidden="1" customWidth="1"/>
    <col min="7314" max="7315" width="4.15234375" style="23" customWidth="1"/>
    <col min="7316" max="7316" width="0" style="23" hidden="1" customWidth="1"/>
    <col min="7317" max="7317" width="4.53515625" style="23" customWidth="1"/>
    <col min="7318" max="7318" width="4.69140625" style="23" customWidth="1"/>
    <col min="7319" max="7319" width="0" style="23" hidden="1" customWidth="1"/>
    <col min="7320" max="7320" width="4.53515625" style="23" customWidth="1"/>
    <col min="7321" max="7321" width="4.69140625" style="23" customWidth="1"/>
    <col min="7322" max="7322" width="0" style="23" hidden="1" customWidth="1"/>
    <col min="7323" max="7324" width="4.53515625" style="23" customWidth="1"/>
    <col min="7325" max="7325" width="0" style="23" hidden="1" customWidth="1"/>
    <col min="7326" max="7327" width="4.69140625" style="23" customWidth="1"/>
    <col min="7328" max="7328" width="0" style="23" hidden="1" customWidth="1"/>
    <col min="7329" max="7330" width="4.53515625" style="23" customWidth="1"/>
    <col min="7331" max="7331" width="0" style="23" hidden="1" customWidth="1"/>
    <col min="7332" max="7332" width="4.53515625" style="23" customWidth="1"/>
    <col min="7333" max="7333" width="4.69140625" style="23" customWidth="1"/>
    <col min="7334" max="7334" width="0" style="23" hidden="1" customWidth="1"/>
    <col min="7335" max="7335" width="5.15234375" style="23" customWidth="1"/>
    <col min="7336" max="7336" width="4.53515625" style="23" customWidth="1"/>
    <col min="7337" max="7337" width="0" style="23" hidden="1" customWidth="1"/>
    <col min="7338" max="7338" width="5" style="23" customWidth="1"/>
    <col min="7339" max="7339" width="4.84375" style="23" customWidth="1"/>
    <col min="7340" max="7340" width="0" style="23" hidden="1" customWidth="1"/>
    <col min="7341" max="7342" width="4.53515625" style="23" customWidth="1"/>
    <col min="7343" max="7343" width="0" style="23" hidden="1" customWidth="1"/>
    <col min="7344" max="7344" width="4.53515625" style="23" customWidth="1"/>
    <col min="7345" max="7345" width="4.69140625" style="23" customWidth="1"/>
    <col min="7346" max="7346" width="0" style="23" hidden="1" customWidth="1"/>
    <col min="7347" max="7348" width="4.3828125" style="23" customWidth="1"/>
    <col min="7349" max="7349" width="0" style="23" hidden="1" customWidth="1"/>
    <col min="7350" max="7351" width="4.3828125" style="23" customWidth="1"/>
    <col min="7352" max="7352" width="0" style="23" hidden="1" customWidth="1"/>
    <col min="7353" max="7354" width="4.3828125" style="23" customWidth="1"/>
    <col min="7355" max="7355" width="0" style="23" hidden="1" customWidth="1"/>
    <col min="7356" max="7356" width="4.3828125" style="23" customWidth="1"/>
    <col min="7357" max="7357" width="4.3046875" style="23" customWidth="1"/>
    <col min="7358" max="7358" width="0" style="23" hidden="1" customWidth="1"/>
    <col min="7359" max="7360" width="4.3828125" style="23" customWidth="1"/>
    <col min="7361" max="7361" width="0" style="23" hidden="1" customWidth="1"/>
    <col min="7362" max="7363" width="4.3828125" style="23" customWidth="1"/>
    <col min="7364" max="7364" width="0" style="23" hidden="1" customWidth="1"/>
    <col min="7365" max="7366" width="4.3828125" style="23" customWidth="1"/>
    <col min="7367" max="7367" width="0" style="23" hidden="1" customWidth="1"/>
    <col min="7368" max="7369" width="4.3828125" style="23" customWidth="1"/>
    <col min="7370" max="7424" width="10.3046875" style="23"/>
    <col min="7425" max="7425" width="3.84375" style="23" customWidth="1"/>
    <col min="7426" max="7426" width="32.69140625" style="23" customWidth="1"/>
    <col min="7427" max="7503" width="3.84375" style="23" customWidth="1"/>
    <col min="7504" max="7505" width="0" style="23" hidden="1" customWidth="1"/>
    <col min="7506" max="7506" width="3.84375" style="23" customWidth="1"/>
    <col min="7507" max="7508" width="0" style="23" hidden="1" customWidth="1"/>
    <col min="7509" max="7509" width="3.84375" style="23" customWidth="1"/>
    <col min="7510" max="7511" width="0" style="23" hidden="1" customWidth="1"/>
    <col min="7512" max="7512" width="3.84375" style="23" customWidth="1"/>
    <col min="7513" max="7514" width="0" style="23" hidden="1" customWidth="1"/>
    <col min="7515" max="7515" width="3.84375" style="23" customWidth="1"/>
    <col min="7516" max="7517" width="0" style="23" hidden="1" customWidth="1"/>
    <col min="7518" max="7518" width="3.84375" style="23" customWidth="1"/>
    <col min="7519" max="7520" width="0" style="23" hidden="1" customWidth="1"/>
    <col min="7521" max="7521" width="3.84375" style="23" customWidth="1"/>
    <col min="7522" max="7523" width="0" style="23" hidden="1" customWidth="1"/>
    <col min="7524" max="7524" width="3.84375" style="23" customWidth="1"/>
    <col min="7525" max="7526" width="0" style="23" hidden="1" customWidth="1"/>
    <col min="7527" max="7527" width="3.84375" style="23" customWidth="1"/>
    <col min="7528" max="7529" width="0" style="23" hidden="1" customWidth="1"/>
    <col min="7530" max="7530" width="3.84375" style="23" customWidth="1"/>
    <col min="7531" max="7532" width="0" style="23" hidden="1" customWidth="1"/>
    <col min="7533" max="7533" width="3.84375" style="23" customWidth="1"/>
    <col min="7534" max="7535" width="0" style="23" hidden="1" customWidth="1"/>
    <col min="7536" max="7536" width="3.84375" style="23" customWidth="1"/>
    <col min="7537" max="7538" width="0" style="23" hidden="1" customWidth="1"/>
    <col min="7539" max="7539" width="3.84375" style="23" customWidth="1"/>
    <col min="7540" max="7541" width="0" style="23" hidden="1" customWidth="1"/>
    <col min="7542" max="7542" width="3.84375" style="23" customWidth="1"/>
    <col min="7543" max="7544" width="0" style="23" hidden="1" customWidth="1"/>
    <col min="7545" max="7545" width="3.84375" style="23" customWidth="1"/>
    <col min="7546" max="7547" width="0" style="23" hidden="1" customWidth="1"/>
    <col min="7548" max="7548" width="3.84375" style="23" customWidth="1"/>
    <col min="7549" max="7550" width="0" style="23" hidden="1" customWidth="1"/>
    <col min="7551" max="7551" width="3.84375" style="23" customWidth="1"/>
    <col min="7552" max="7553" width="0" style="23" hidden="1" customWidth="1"/>
    <col min="7554" max="7555" width="3.84375" style="23" customWidth="1"/>
    <col min="7556" max="7556" width="3.69140625" style="23" customWidth="1"/>
    <col min="7557" max="7557" width="0" style="23" hidden="1" customWidth="1"/>
    <col min="7558" max="7558" width="3.84375" style="23" customWidth="1"/>
    <col min="7559" max="7559" width="4.15234375" style="23" bestFit="1" customWidth="1"/>
    <col min="7560" max="7560" width="0" style="23" hidden="1" customWidth="1"/>
    <col min="7561" max="7562" width="4.15234375" style="23" bestFit="1" customWidth="1"/>
    <col min="7563" max="7563" width="0" style="23" hidden="1" customWidth="1"/>
    <col min="7564" max="7565" width="4.3046875" style="23" customWidth="1"/>
    <col min="7566" max="7566" width="0" style="23" hidden="1" customWidth="1"/>
    <col min="7567" max="7567" width="4.69140625" style="23" bestFit="1" customWidth="1"/>
    <col min="7568" max="7568" width="4.15234375" style="23" customWidth="1"/>
    <col min="7569" max="7569" width="0" style="23" hidden="1" customWidth="1"/>
    <col min="7570" max="7571" width="4.15234375" style="23" customWidth="1"/>
    <col min="7572" max="7572" width="0" style="23" hidden="1" customWidth="1"/>
    <col min="7573" max="7573" width="4.53515625" style="23" customWidth="1"/>
    <col min="7574" max="7574" width="4.69140625" style="23" customWidth="1"/>
    <col min="7575" max="7575" width="0" style="23" hidden="1" customWidth="1"/>
    <col min="7576" max="7576" width="4.53515625" style="23" customWidth="1"/>
    <col min="7577" max="7577" width="4.69140625" style="23" customWidth="1"/>
    <col min="7578" max="7578" width="0" style="23" hidden="1" customWidth="1"/>
    <col min="7579" max="7580" width="4.53515625" style="23" customWidth="1"/>
    <col min="7581" max="7581" width="0" style="23" hidden="1" customWidth="1"/>
    <col min="7582" max="7583" width="4.69140625" style="23" customWidth="1"/>
    <col min="7584" max="7584" width="0" style="23" hidden="1" customWidth="1"/>
    <col min="7585" max="7586" width="4.53515625" style="23" customWidth="1"/>
    <col min="7587" max="7587" width="0" style="23" hidden="1" customWidth="1"/>
    <col min="7588" max="7588" width="4.53515625" style="23" customWidth="1"/>
    <col min="7589" max="7589" width="4.69140625" style="23" customWidth="1"/>
    <col min="7590" max="7590" width="0" style="23" hidden="1" customWidth="1"/>
    <col min="7591" max="7591" width="5.15234375" style="23" customWidth="1"/>
    <col min="7592" max="7592" width="4.53515625" style="23" customWidth="1"/>
    <col min="7593" max="7593" width="0" style="23" hidden="1" customWidth="1"/>
    <col min="7594" max="7594" width="5" style="23" customWidth="1"/>
    <col min="7595" max="7595" width="4.84375" style="23" customWidth="1"/>
    <col min="7596" max="7596" width="0" style="23" hidden="1" customWidth="1"/>
    <col min="7597" max="7598" width="4.53515625" style="23" customWidth="1"/>
    <col min="7599" max="7599" width="0" style="23" hidden="1" customWidth="1"/>
    <col min="7600" max="7600" width="4.53515625" style="23" customWidth="1"/>
    <col min="7601" max="7601" width="4.69140625" style="23" customWidth="1"/>
    <col min="7602" max="7602" width="0" style="23" hidden="1" customWidth="1"/>
    <col min="7603" max="7604" width="4.3828125" style="23" customWidth="1"/>
    <col min="7605" max="7605" width="0" style="23" hidden="1" customWidth="1"/>
    <col min="7606" max="7607" width="4.3828125" style="23" customWidth="1"/>
    <col min="7608" max="7608" width="0" style="23" hidden="1" customWidth="1"/>
    <col min="7609" max="7610" width="4.3828125" style="23" customWidth="1"/>
    <col min="7611" max="7611" width="0" style="23" hidden="1" customWidth="1"/>
    <col min="7612" max="7612" width="4.3828125" style="23" customWidth="1"/>
    <col min="7613" max="7613" width="4.3046875" style="23" customWidth="1"/>
    <col min="7614" max="7614" width="0" style="23" hidden="1" customWidth="1"/>
    <col min="7615" max="7616" width="4.3828125" style="23" customWidth="1"/>
    <col min="7617" max="7617" width="0" style="23" hidden="1" customWidth="1"/>
    <col min="7618" max="7619" width="4.3828125" style="23" customWidth="1"/>
    <col min="7620" max="7620" width="0" style="23" hidden="1" customWidth="1"/>
    <col min="7621" max="7622" width="4.3828125" style="23" customWidth="1"/>
    <col min="7623" max="7623" width="0" style="23" hidden="1" customWidth="1"/>
    <col min="7624" max="7625" width="4.3828125" style="23" customWidth="1"/>
    <col min="7626" max="7680" width="10.3046875" style="23"/>
    <col min="7681" max="7681" width="3.84375" style="23" customWidth="1"/>
    <col min="7682" max="7682" width="32.69140625" style="23" customWidth="1"/>
    <col min="7683" max="7759" width="3.84375" style="23" customWidth="1"/>
    <col min="7760" max="7761" width="0" style="23" hidden="1" customWidth="1"/>
    <col min="7762" max="7762" width="3.84375" style="23" customWidth="1"/>
    <col min="7763" max="7764" width="0" style="23" hidden="1" customWidth="1"/>
    <col min="7765" max="7765" width="3.84375" style="23" customWidth="1"/>
    <col min="7766" max="7767" width="0" style="23" hidden="1" customWidth="1"/>
    <col min="7768" max="7768" width="3.84375" style="23" customWidth="1"/>
    <col min="7769" max="7770" width="0" style="23" hidden="1" customWidth="1"/>
    <col min="7771" max="7771" width="3.84375" style="23" customWidth="1"/>
    <col min="7772" max="7773" width="0" style="23" hidden="1" customWidth="1"/>
    <col min="7774" max="7774" width="3.84375" style="23" customWidth="1"/>
    <col min="7775" max="7776" width="0" style="23" hidden="1" customWidth="1"/>
    <col min="7777" max="7777" width="3.84375" style="23" customWidth="1"/>
    <col min="7778" max="7779" width="0" style="23" hidden="1" customWidth="1"/>
    <col min="7780" max="7780" width="3.84375" style="23" customWidth="1"/>
    <col min="7781" max="7782" width="0" style="23" hidden="1" customWidth="1"/>
    <col min="7783" max="7783" width="3.84375" style="23" customWidth="1"/>
    <col min="7784" max="7785" width="0" style="23" hidden="1" customWidth="1"/>
    <col min="7786" max="7786" width="3.84375" style="23" customWidth="1"/>
    <col min="7787" max="7788" width="0" style="23" hidden="1" customWidth="1"/>
    <col min="7789" max="7789" width="3.84375" style="23" customWidth="1"/>
    <col min="7790" max="7791" width="0" style="23" hidden="1" customWidth="1"/>
    <col min="7792" max="7792" width="3.84375" style="23" customWidth="1"/>
    <col min="7793" max="7794" width="0" style="23" hidden="1" customWidth="1"/>
    <col min="7795" max="7795" width="3.84375" style="23" customWidth="1"/>
    <col min="7796" max="7797" width="0" style="23" hidden="1" customWidth="1"/>
    <col min="7798" max="7798" width="3.84375" style="23" customWidth="1"/>
    <col min="7799" max="7800" width="0" style="23" hidden="1" customWidth="1"/>
    <col min="7801" max="7801" width="3.84375" style="23" customWidth="1"/>
    <col min="7802" max="7803" width="0" style="23" hidden="1" customWidth="1"/>
    <col min="7804" max="7804" width="3.84375" style="23" customWidth="1"/>
    <col min="7805" max="7806" width="0" style="23" hidden="1" customWidth="1"/>
    <col min="7807" max="7807" width="3.84375" style="23" customWidth="1"/>
    <col min="7808" max="7809" width="0" style="23" hidden="1" customWidth="1"/>
    <col min="7810" max="7811" width="3.84375" style="23" customWidth="1"/>
    <col min="7812" max="7812" width="3.69140625" style="23" customWidth="1"/>
    <col min="7813" max="7813" width="0" style="23" hidden="1" customWidth="1"/>
    <col min="7814" max="7814" width="3.84375" style="23" customWidth="1"/>
    <col min="7815" max="7815" width="4.15234375" style="23" bestFit="1" customWidth="1"/>
    <col min="7816" max="7816" width="0" style="23" hidden="1" customWidth="1"/>
    <col min="7817" max="7818" width="4.15234375" style="23" bestFit="1" customWidth="1"/>
    <col min="7819" max="7819" width="0" style="23" hidden="1" customWidth="1"/>
    <col min="7820" max="7821" width="4.3046875" style="23" customWidth="1"/>
    <col min="7822" max="7822" width="0" style="23" hidden="1" customWidth="1"/>
    <col min="7823" max="7823" width="4.69140625" style="23" bestFit="1" customWidth="1"/>
    <col min="7824" max="7824" width="4.15234375" style="23" customWidth="1"/>
    <col min="7825" max="7825" width="0" style="23" hidden="1" customWidth="1"/>
    <col min="7826" max="7827" width="4.15234375" style="23" customWidth="1"/>
    <col min="7828" max="7828" width="0" style="23" hidden="1" customWidth="1"/>
    <col min="7829" max="7829" width="4.53515625" style="23" customWidth="1"/>
    <col min="7830" max="7830" width="4.69140625" style="23" customWidth="1"/>
    <col min="7831" max="7831" width="0" style="23" hidden="1" customWidth="1"/>
    <col min="7832" max="7832" width="4.53515625" style="23" customWidth="1"/>
    <col min="7833" max="7833" width="4.69140625" style="23" customWidth="1"/>
    <col min="7834" max="7834" width="0" style="23" hidden="1" customWidth="1"/>
    <col min="7835" max="7836" width="4.53515625" style="23" customWidth="1"/>
    <col min="7837" max="7837" width="0" style="23" hidden="1" customWidth="1"/>
    <col min="7838" max="7839" width="4.69140625" style="23" customWidth="1"/>
    <col min="7840" max="7840" width="0" style="23" hidden="1" customWidth="1"/>
    <col min="7841" max="7842" width="4.53515625" style="23" customWidth="1"/>
    <col min="7843" max="7843" width="0" style="23" hidden="1" customWidth="1"/>
    <col min="7844" max="7844" width="4.53515625" style="23" customWidth="1"/>
    <col min="7845" max="7845" width="4.69140625" style="23" customWidth="1"/>
    <col min="7846" max="7846" width="0" style="23" hidden="1" customWidth="1"/>
    <col min="7847" max="7847" width="5.15234375" style="23" customWidth="1"/>
    <col min="7848" max="7848" width="4.53515625" style="23" customWidth="1"/>
    <col min="7849" max="7849" width="0" style="23" hidden="1" customWidth="1"/>
    <col min="7850" max="7850" width="5" style="23" customWidth="1"/>
    <col min="7851" max="7851" width="4.84375" style="23" customWidth="1"/>
    <col min="7852" max="7852" width="0" style="23" hidden="1" customWidth="1"/>
    <col min="7853" max="7854" width="4.53515625" style="23" customWidth="1"/>
    <col min="7855" max="7855" width="0" style="23" hidden="1" customWidth="1"/>
    <col min="7856" max="7856" width="4.53515625" style="23" customWidth="1"/>
    <col min="7857" max="7857" width="4.69140625" style="23" customWidth="1"/>
    <col min="7858" max="7858" width="0" style="23" hidden="1" customWidth="1"/>
    <col min="7859" max="7860" width="4.3828125" style="23" customWidth="1"/>
    <col min="7861" max="7861" width="0" style="23" hidden="1" customWidth="1"/>
    <col min="7862" max="7863" width="4.3828125" style="23" customWidth="1"/>
    <col min="7864" max="7864" width="0" style="23" hidden="1" customWidth="1"/>
    <col min="7865" max="7866" width="4.3828125" style="23" customWidth="1"/>
    <col min="7867" max="7867" width="0" style="23" hidden="1" customWidth="1"/>
    <col min="7868" max="7868" width="4.3828125" style="23" customWidth="1"/>
    <col min="7869" max="7869" width="4.3046875" style="23" customWidth="1"/>
    <col min="7870" max="7870" width="0" style="23" hidden="1" customWidth="1"/>
    <col min="7871" max="7872" width="4.3828125" style="23" customWidth="1"/>
    <col min="7873" max="7873" width="0" style="23" hidden="1" customWidth="1"/>
    <col min="7874" max="7875" width="4.3828125" style="23" customWidth="1"/>
    <col min="7876" max="7876" width="0" style="23" hidden="1" customWidth="1"/>
    <col min="7877" max="7878" width="4.3828125" style="23" customWidth="1"/>
    <col min="7879" max="7879" width="0" style="23" hidden="1" customWidth="1"/>
    <col min="7880" max="7881" width="4.3828125" style="23" customWidth="1"/>
    <col min="7882" max="7936" width="10.3046875" style="23"/>
    <col min="7937" max="7937" width="3.84375" style="23" customWidth="1"/>
    <col min="7938" max="7938" width="32.69140625" style="23" customWidth="1"/>
    <col min="7939" max="8015" width="3.84375" style="23" customWidth="1"/>
    <col min="8016" max="8017" width="0" style="23" hidden="1" customWidth="1"/>
    <col min="8018" max="8018" width="3.84375" style="23" customWidth="1"/>
    <col min="8019" max="8020" width="0" style="23" hidden="1" customWidth="1"/>
    <col min="8021" max="8021" width="3.84375" style="23" customWidth="1"/>
    <col min="8022" max="8023" width="0" style="23" hidden="1" customWidth="1"/>
    <col min="8024" max="8024" width="3.84375" style="23" customWidth="1"/>
    <col min="8025" max="8026" width="0" style="23" hidden="1" customWidth="1"/>
    <col min="8027" max="8027" width="3.84375" style="23" customWidth="1"/>
    <col min="8028" max="8029" width="0" style="23" hidden="1" customWidth="1"/>
    <col min="8030" max="8030" width="3.84375" style="23" customWidth="1"/>
    <col min="8031" max="8032" width="0" style="23" hidden="1" customWidth="1"/>
    <col min="8033" max="8033" width="3.84375" style="23" customWidth="1"/>
    <col min="8034" max="8035" width="0" style="23" hidden="1" customWidth="1"/>
    <col min="8036" max="8036" width="3.84375" style="23" customWidth="1"/>
    <col min="8037" max="8038" width="0" style="23" hidden="1" customWidth="1"/>
    <col min="8039" max="8039" width="3.84375" style="23" customWidth="1"/>
    <col min="8040" max="8041" width="0" style="23" hidden="1" customWidth="1"/>
    <col min="8042" max="8042" width="3.84375" style="23" customWidth="1"/>
    <col min="8043" max="8044" width="0" style="23" hidden="1" customWidth="1"/>
    <col min="8045" max="8045" width="3.84375" style="23" customWidth="1"/>
    <col min="8046" max="8047" width="0" style="23" hidden="1" customWidth="1"/>
    <col min="8048" max="8048" width="3.84375" style="23" customWidth="1"/>
    <col min="8049" max="8050" width="0" style="23" hidden="1" customWidth="1"/>
    <col min="8051" max="8051" width="3.84375" style="23" customWidth="1"/>
    <col min="8052" max="8053" width="0" style="23" hidden="1" customWidth="1"/>
    <col min="8054" max="8054" width="3.84375" style="23" customWidth="1"/>
    <col min="8055" max="8056" width="0" style="23" hidden="1" customWidth="1"/>
    <col min="8057" max="8057" width="3.84375" style="23" customWidth="1"/>
    <col min="8058" max="8059" width="0" style="23" hidden="1" customWidth="1"/>
    <col min="8060" max="8060" width="3.84375" style="23" customWidth="1"/>
    <col min="8061" max="8062" width="0" style="23" hidden="1" customWidth="1"/>
    <col min="8063" max="8063" width="3.84375" style="23" customWidth="1"/>
    <col min="8064" max="8065" width="0" style="23" hidden="1" customWidth="1"/>
    <col min="8066" max="8067" width="3.84375" style="23" customWidth="1"/>
    <col min="8068" max="8068" width="3.69140625" style="23" customWidth="1"/>
    <col min="8069" max="8069" width="0" style="23" hidden="1" customWidth="1"/>
    <col min="8070" max="8070" width="3.84375" style="23" customWidth="1"/>
    <col min="8071" max="8071" width="4.15234375" style="23" bestFit="1" customWidth="1"/>
    <col min="8072" max="8072" width="0" style="23" hidden="1" customWidth="1"/>
    <col min="8073" max="8074" width="4.15234375" style="23" bestFit="1" customWidth="1"/>
    <col min="8075" max="8075" width="0" style="23" hidden="1" customWidth="1"/>
    <col min="8076" max="8077" width="4.3046875" style="23" customWidth="1"/>
    <col min="8078" max="8078" width="0" style="23" hidden="1" customWidth="1"/>
    <col min="8079" max="8079" width="4.69140625" style="23" bestFit="1" customWidth="1"/>
    <col min="8080" max="8080" width="4.15234375" style="23" customWidth="1"/>
    <col min="8081" max="8081" width="0" style="23" hidden="1" customWidth="1"/>
    <col min="8082" max="8083" width="4.15234375" style="23" customWidth="1"/>
    <col min="8084" max="8084" width="0" style="23" hidden="1" customWidth="1"/>
    <col min="8085" max="8085" width="4.53515625" style="23" customWidth="1"/>
    <col min="8086" max="8086" width="4.69140625" style="23" customWidth="1"/>
    <col min="8087" max="8087" width="0" style="23" hidden="1" customWidth="1"/>
    <col min="8088" max="8088" width="4.53515625" style="23" customWidth="1"/>
    <col min="8089" max="8089" width="4.69140625" style="23" customWidth="1"/>
    <col min="8090" max="8090" width="0" style="23" hidden="1" customWidth="1"/>
    <col min="8091" max="8092" width="4.53515625" style="23" customWidth="1"/>
    <col min="8093" max="8093" width="0" style="23" hidden="1" customWidth="1"/>
    <col min="8094" max="8095" width="4.69140625" style="23" customWidth="1"/>
    <col min="8096" max="8096" width="0" style="23" hidden="1" customWidth="1"/>
    <col min="8097" max="8098" width="4.53515625" style="23" customWidth="1"/>
    <col min="8099" max="8099" width="0" style="23" hidden="1" customWidth="1"/>
    <col min="8100" max="8100" width="4.53515625" style="23" customWidth="1"/>
    <col min="8101" max="8101" width="4.69140625" style="23" customWidth="1"/>
    <col min="8102" max="8102" width="0" style="23" hidden="1" customWidth="1"/>
    <col min="8103" max="8103" width="5.15234375" style="23" customWidth="1"/>
    <col min="8104" max="8104" width="4.53515625" style="23" customWidth="1"/>
    <col min="8105" max="8105" width="0" style="23" hidden="1" customWidth="1"/>
    <col min="8106" max="8106" width="5" style="23" customWidth="1"/>
    <col min="8107" max="8107" width="4.84375" style="23" customWidth="1"/>
    <col min="8108" max="8108" width="0" style="23" hidden="1" customWidth="1"/>
    <col min="8109" max="8110" width="4.53515625" style="23" customWidth="1"/>
    <col min="8111" max="8111" width="0" style="23" hidden="1" customWidth="1"/>
    <col min="8112" max="8112" width="4.53515625" style="23" customWidth="1"/>
    <col min="8113" max="8113" width="4.69140625" style="23" customWidth="1"/>
    <col min="8114" max="8114" width="0" style="23" hidden="1" customWidth="1"/>
    <col min="8115" max="8116" width="4.3828125" style="23" customWidth="1"/>
    <col min="8117" max="8117" width="0" style="23" hidden="1" customWidth="1"/>
    <col min="8118" max="8119" width="4.3828125" style="23" customWidth="1"/>
    <col min="8120" max="8120" width="0" style="23" hidden="1" customWidth="1"/>
    <col min="8121" max="8122" width="4.3828125" style="23" customWidth="1"/>
    <col min="8123" max="8123" width="0" style="23" hidden="1" customWidth="1"/>
    <col min="8124" max="8124" width="4.3828125" style="23" customWidth="1"/>
    <col min="8125" max="8125" width="4.3046875" style="23" customWidth="1"/>
    <col min="8126" max="8126" width="0" style="23" hidden="1" customWidth="1"/>
    <col min="8127" max="8128" width="4.3828125" style="23" customWidth="1"/>
    <col min="8129" max="8129" width="0" style="23" hidden="1" customWidth="1"/>
    <col min="8130" max="8131" width="4.3828125" style="23" customWidth="1"/>
    <col min="8132" max="8132" width="0" style="23" hidden="1" customWidth="1"/>
    <col min="8133" max="8134" width="4.3828125" style="23" customWidth="1"/>
    <col min="8135" max="8135" width="0" style="23" hidden="1" customWidth="1"/>
    <col min="8136" max="8137" width="4.3828125" style="23" customWidth="1"/>
    <col min="8138" max="8192" width="10.3046875" style="23"/>
    <col min="8193" max="8193" width="3.84375" style="23" customWidth="1"/>
    <col min="8194" max="8194" width="32.69140625" style="23" customWidth="1"/>
    <col min="8195" max="8271" width="3.84375" style="23" customWidth="1"/>
    <col min="8272" max="8273" width="0" style="23" hidden="1" customWidth="1"/>
    <col min="8274" max="8274" width="3.84375" style="23" customWidth="1"/>
    <col min="8275" max="8276" width="0" style="23" hidden="1" customWidth="1"/>
    <col min="8277" max="8277" width="3.84375" style="23" customWidth="1"/>
    <col min="8278" max="8279" width="0" style="23" hidden="1" customWidth="1"/>
    <col min="8280" max="8280" width="3.84375" style="23" customWidth="1"/>
    <col min="8281" max="8282" width="0" style="23" hidden="1" customWidth="1"/>
    <col min="8283" max="8283" width="3.84375" style="23" customWidth="1"/>
    <col min="8284" max="8285" width="0" style="23" hidden="1" customWidth="1"/>
    <col min="8286" max="8286" width="3.84375" style="23" customWidth="1"/>
    <col min="8287" max="8288" width="0" style="23" hidden="1" customWidth="1"/>
    <col min="8289" max="8289" width="3.84375" style="23" customWidth="1"/>
    <col min="8290" max="8291" width="0" style="23" hidden="1" customWidth="1"/>
    <col min="8292" max="8292" width="3.84375" style="23" customWidth="1"/>
    <col min="8293" max="8294" width="0" style="23" hidden="1" customWidth="1"/>
    <col min="8295" max="8295" width="3.84375" style="23" customWidth="1"/>
    <col min="8296" max="8297" width="0" style="23" hidden="1" customWidth="1"/>
    <col min="8298" max="8298" width="3.84375" style="23" customWidth="1"/>
    <col min="8299" max="8300" width="0" style="23" hidden="1" customWidth="1"/>
    <col min="8301" max="8301" width="3.84375" style="23" customWidth="1"/>
    <col min="8302" max="8303" width="0" style="23" hidden="1" customWidth="1"/>
    <col min="8304" max="8304" width="3.84375" style="23" customWidth="1"/>
    <col min="8305" max="8306" width="0" style="23" hidden="1" customWidth="1"/>
    <col min="8307" max="8307" width="3.84375" style="23" customWidth="1"/>
    <col min="8308" max="8309" width="0" style="23" hidden="1" customWidth="1"/>
    <col min="8310" max="8310" width="3.84375" style="23" customWidth="1"/>
    <col min="8311" max="8312" width="0" style="23" hidden="1" customWidth="1"/>
    <col min="8313" max="8313" width="3.84375" style="23" customWidth="1"/>
    <col min="8314" max="8315" width="0" style="23" hidden="1" customWidth="1"/>
    <col min="8316" max="8316" width="3.84375" style="23" customWidth="1"/>
    <col min="8317" max="8318" width="0" style="23" hidden="1" customWidth="1"/>
    <col min="8319" max="8319" width="3.84375" style="23" customWidth="1"/>
    <col min="8320" max="8321" width="0" style="23" hidden="1" customWidth="1"/>
    <col min="8322" max="8323" width="3.84375" style="23" customWidth="1"/>
    <col min="8324" max="8324" width="3.69140625" style="23" customWidth="1"/>
    <col min="8325" max="8325" width="0" style="23" hidden="1" customWidth="1"/>
    <col min="8326" max="8326" width="3.84375" style="23" customWidth="1"/>
    <col min="8327" max="8327" width="4.15234375" style="23" bestFit="1" customWidth="1"/>
    <col min="8328" max="8328" width="0" style="23" hidden="1" customWidth="1"/>
    <col min="8329" max="8330" width="4.15234375" style="23" bestFit="1" customWidth="1"/>
    <col min="8331" max="8331" width="0" style="23" hidden="1" customWidth="1"/>
    <col min="8332" max="8333" width="4.3046875" style="23" customWidth="1"/>
    <col min="8334" max="8334" width="0" style="23" hidden="1" customWidth="1"/>
    <col min="8335" max="8335" width="4.69140625" style="23" bestFit="1" customWidth="1"/>
    <col min="8336" max="8336" width="4.15234375" style="23" customWidth="1"/>
    <col min="8337" max="8337" width="0" style="23" hidden="1" customWidth="1"/>
    <col min="8338" max="8339" width="4.15234375" style="23" customWidth="1"/>
    <col min="8340" max="8340" width="0" style="23" hidden="1" customWidth="1"/>
    <col min="8341" max="8341" width="4.53515625" style="23" customWidth="1"/>
    <col min="8342" max="8342" width="4.69140625" style="23" customWidth="1"/>
    <col min="8343" max="8343" width="0" style="23" hidden="1" customWidth="1"/>
    <col min="8344" max="8344" width="4.53515625" style="23" customWidth="1"/>
    <col min="8345" max="8345" width="4.69140625" style="23" customWidth="1"/>
    <col min="8346" max="8346" width="0" style="23" hidden="1" customWidth="1"/>
    <col min="8347" max="8348" width="4.53515625" style="23" customWidth="1"/>
    <col min="8349" max="8349" width="0" style="23" hidden="1" customWidth="1"/>
    <col min="8350" max="8351" width="4.69140625" style="23" customWidth="1"/>
    <col min="8352" max="8352" width="0" style="23" hidden="1" customWidth="1"/>
    <col min="8353" max="8354" width="4.53515625" style="23" customWidth="1"/>
    <col min="8355" max="8355" width="0" style="23" hidden="1" customWidth="1"/>
    <col min="8356" max="8356" width="4.53515625" style="23" customWidth="1"/>
    <col min="8357" max="8357" width="4.69140625" style="23" customWidth="1"/>
    <col min="8358" max="8358" width="0" style="23" hidden="1" customWidth="1"/>
    <col min="8359" max="8359" width="5.15234375" style="23" customWidth="1"/>
    <col min="8360" max="8360" width="4.53515625" style="23" customWidth="1"/>
    <col min="8361" max="8361" width="0" style="23" hidden="1" customWidth="1"/>
    <col min="8362" max="8362" width="5" style="23" customWidth="1"/>
    <col min="8363" max="8363" width="4.84375" style="23" customWidth="1"/>
    <col min="8364" max="8364" width="0" style="23" hidden="1" customWidth="1"/>
    <col min="8365" max="8366" width="4.53515625" style="23" customWidth="1"/>
    <col min="8367" max="8367" width="0" style="23" hidden="1" customWidth="1"/>
    <col min="8368" max="8368" width="4.53515625" style="23" customWidth="1"/>
    <col min="8369" max="8369" width="4.69140625" style="23" customWidth="1"/>
    <col min="8370" max="8370" width="0" style="23" hidden="1" customWidth="1"/>
    <col min="8371" max="8372" width="4.3828125" style="23" customWidth="1"/>
    <col min="8373" max="8373" width="0" style="23" hidden="1" customWidth="1"/>
    <col min="8374" max="8375" width="4.3828125" style="23" customWidth="1"/>
    <col min="8376" max="8376" width="0" style="23" hidden="1" customWidth="1"/>
    <col min="8377" max="8378" width="4.3828125" style="23" customWidth="1"/>
    <col min="8379" max="8379" width="0" style="23" hidden="1" customWidth="1"/>
    <col min="8380" max="8380" width="4.3828125" style="23" customWidth="1"/>
    <col min="8381" max="8381" width="4.3046875" style="23" customWidth="1"/>
    <col min="8382" max="8382" width="0" style="23" hidden="1" customWidth="1"/>
    <col min="8383" max="8384" width="4.3828125" style="23" customWidth="1"/>
    <col min="8385" max="8385" width="0" style="23" hidden="1" customWidth="1"/>
    <col min="8386" max="8387" width="4.3828125" style="23" customWidth="1"/>
    <col min="8388" max="8388" width="0" style="23" hidden="1" customWidth="1"/>
    <col min="8389" max="8390" width="4.3828125" style="23" customWidth="1"/>
    <col min="8391" max="8391" width="0" style="23" hidden="1" customWidth="1"/>
    <col min="8392" max="8393" width="4.3828125" style="23" customWidth="1"/>
    <col min="8394" max="8448" width="10.3046875" style="23"/>
    <col min="8449" max="8449" width="3.84375" style="23" customWidth="1"/>
    <col min="8450" max="8450" width="32.69140625" style="23" customWidth="1"/>
    <col min="8451" max="8527" width="3.84375" style="23" customWidth="1"/>
    <col min="8528" max="8529" width="0" style="23" hidden="1" customWidth="1"/>
    <col min="8530" max="8530" width="3.84375" style="23" customWidth="1"/>
    <col min="8531" max="8532" width="0" style="23" hidden="1" customWidth="1"/>
    <col min="8533" max="8533" width="3.84375" style="23" customWidth="1"/>
    <col min="8534" max="8535" width="0" style="23" hidden="1" customWidth="1"/>
    <col min="8536" max="8536" width="3.84375" style="23" customWidth="1"/>
    <col min="8537" max="8538" width="0" style="23" hidden="1" customWidth="1"/>
    <col min="8539" max="8539" width="3.84375" style="23" customWidth="1"/>
    <col min="8540" max="8541" width="0" style="23" hidden="1" customWidth="1"/>
    <col min="8542" max="8542" width="3.84375" style="23" customWidth="1"/>
    <col min="8543" max="8544" width="0" style="23" hidden="1" customWidth="1"/>
    <col min="8545" max="8545" width="3.84375" style="23" customWidth="1"/>
    <col min="8546" max="8547" width="0" style="23" hidden="1" customWidth="1"/>
    <col min="8548" max="8548" width="3.84375" style="23" customWidth="1"/>
    <col min="8549" max="8550" width="0" style="23" hidden="1" customWidth="1"/>
    <col min="8551" max="8551" width="3.84375" style="23" customWidth="1"/>
    <col min="8552" max="8553" width="0" style="23" hidden="1" customWidth="1"/>
    <col min="8554" max="8554" width="3.84375" style="23" customWidth="1"/>
    <col min="8555" max="8556" width="0" style="23" hidden="1" customWidth="1"/>
    <col min="8557" max="8557" width="3.84375" style="23" customWidth="1"/>
    <col min="8558" max="8559" width="0" style="23" hidden="1" customWidth="1"/>
    <col min="8560" max="8560" width="3.84375" style="23" customWidth="1"/>
    <col min="8561" max="8562" width="0" style="23" hidden="1" customWidth="1"/>
    <col min="8563" max="8563" width="3.84375" style="23" customWidth="1"/>
    <col min="8564" max="8565" width="0" style="23" hidden="1" customWidth="1"/>
    <col min="8566" max="8566" width="3.84375" style="23" customWidth="1"/>
    <col min="8567" max="8568" width="0" style="23" hidden="1" customWidth="1"/>
    <col min="8569" max="8569" width="3.84375" style="23" customWidth="1"/>
    <col min="8570" max="8571" width="0" style="23" hidden="1" customWidth="1"/>
    <col min="8572" max="8572" width="3.84375" style="23" customWidth="1"/>
    <col min="8573" max="8574" width="0" style="23" hidden="1" customWidth="1"/>
    <col min="8575" max="8575" width="3.84375" style="23" customWidth="1"/>
    <col min="8576" max="8577" width="0" style="23" hidden="1" customWidth="1"/>
    <col min="8578" max="8579" width="3.84375" style="23" customWidth="1"/>
    <col min="8580" max="8580" width="3.69140625" style="23" customWidth="1"/>
    <col min="8581" max="8581" width="0" style="23" hidden="1" customWidth="1"/>
    <col min="8582" max="8582" width="3.84375" style="23" customWidth="1"/>
    <col min="8583" max="8583" width="4.15234375" style="23" bestFit="1" customWidth="1"/>
    <col min="8584" max="8584" width="0" style="23" hidden="1" customWidth="1"/>
    <col min="8585" max="8586" width="4.15234375" style="23" bestFit="1" customWidth="1"/>
    <col min="8587" max="8587" width="0" style="23" hidden="1" customWidth="1"/>
    <col min="8588" max="8589" width="4.3046875" style="23" customWidth="1"/>
    <col min="8590" max="8590" width="0" style="23" hidden="1" customWidth="1"/>
    <col min="8591" max="8591" width="4.69140625" style="23" bestFit="1" customWidth="1"/>
    <col min="8592" max="8592" width="4.15234375" style="23" customWidth="1"/>
    <col min="8593" max="8593" width="0" style="23" hidden="1" customWidth="1"/>
    <col min="8594" max="8595" width="4.15234375" style="23" customWidth="1"/>
    <col min="8596" max="8596" width="0" style="23" hidden="1" customWidth="1"/>
    <col min="8597" max="8597" width="4.53515625" style="23" customWidth="1"/>
    <col min="8598" max="8598" width="4.69140625" style="23" customWidth="1"/>
    <col min="8599" max="8599" width="0" style="23" hidden="1" customWidth="1"/>
    <col min="8600" max="8600" width="4.53515625" style="23" customWidth="1"/>
    <col min="8601" max="8601" width="4.69140625" style="23" customWidth="1"/>
    <col min="8602" max="8602" width="0" style="23" hidden="1" customWidth="1"/>
    <col min="8603" max="8604" width="4.53515625" style="23" customWidth="1"/>
    <col min="8605" max="8605" width="0" style="23" hidden="1" customWidth="1"/>
    <col min="8606" max="8607" width="4.69140625" style="23" customWidth="1"/>
    <col min="8608" max="8608" width="0" style="23" hidden="1" customWidth="1"/>
    <col min="8609" max="8610" width="4.53515625" style="23" customWidth="1"/>
    <col min="8611" max="8611" width="0" style="23" hidden="1" customWidth="1"/>
    <col min="8612" max="8612" width="4.53515625" style="23" customWidth="1"/>
    <col min="8613" max="8613" width="4.69140625" style="23" customWidth="1"/>
    <col min="8614" max="8614" width="0" style="23" hidden="1" customWidth="1"/>
    <col min="8615" max="8615" width="5.15234375" style="23" customWidth="1"/>
    <col min="8616" max="8616" width="4.53515625" style="23" customWidth="1"/>
    <col min="8617" max="8617" width="0" style="23" hidden="1" customWidth="1"/>
    <col min="8618" max="8618" width="5" style="23" customWidth="1"/>
    <col min="8619" max="8619" width="4.84375" style="23" customWidth="1"/>
    <col min="8620" max="8620" width="0" style="23" hidden="1" customWidth="1"/>
    <col min="8621" max="8622" width="4.53515625" style="23" customWidth="1"/>
    <col min="8623" max="8623" width="0" style="23" hidden="1" customWidth="1"/>
    <col min="8624" max="8624" width="4.53515625" style="23" customWidth="1"/>
    <col min="8625" max="8625" width="4.69140625" style="23" customWidth="1"/>
    <col min="8626" max="8626" width="0" style="23" hidden="1" customWidth="1"/>
    <col min="8627" max="8628" width="4.3828125" style="23" customWidth="1"/>
    <col min="8629" max="8629" width="0" style="23" hidden="1" customWidth="1"/>
    <col min="8630" max="8631" width="4.3828125" style="23" customWidth="1"/>
    <col min="8632" max="8632" width="0" style="23" hidden="1" customWidth="1"/>
    <col min="8633" max="8634" width="4.3828125" style="23" customWidth="1"/>
    <col min="8635" max="8635" width="0" style="23" hidden="1" customWidth="1"/>
    <col min="8636" max="8636" width="4.3828125" style="23" customWidth="1"/>
    <col min="8637" max="8637" width="4.3046875" style="23" customWidth="1"/>
    <col min="8638" max="8638" width="0" style="23" hidden="1" customWidth="1"/>
    <col min="8639" max="8640" width="4.3828125" style="23" customWidth="1"/>
    <col min="8641" max="8641" width="0" style="23" hidden="1" customWidth="1"/>
    <col min="8642" max="8643" width="4.3828125" style="23" customWidth="1"/>
    <col min="8644" max="8644" width="0" style="23" hidden="1" customWidth="1"/>
    <col min="8645" max="8646" width="4.3828125" style="23" customWidth="1"/>
    <col min="8647" max="8647" width="0" style="23" hidden="1" customWidth="1"/>
    <col min="8648" max="8649" width="4.3828125" style="23" customWidth="1"/>
    <col min="8650" max="8704" width="10.3046875" style="23"/>
    <col min="8705" max="8705" width="3.84375" style="23" customWidth="1"/>
    <col min="8706" max="8706" width="32.69140625" style="23" customWidth="1"/>
    <col min="8707" max="8783" width="3.84375" style="23" customWidth="1"/>
    <col min="8784" max="8785" width="0" style="23" hidden="1" customWidth="1"/>
    <col min="8786" max="8786" width="3.84375" style="23" customWidth="1"/>
    <col min="8787" max="8788" width="0" style="23" hidden="1" customWidth="1"/>
    <col min="8789" max="8789" width="3.84375" style="23" customWidth="1"/>
    <col min="8790" max="8791" width="0" style="23" hidden="1" customWidth="1"/>
    <col min="8792" max="8792" width="3.84375" style="23" customWidth="1"/>
    <col min="8793" max="8794" width="0" style="23" hidden="1" customWidth="1"/>
    <col min="8795" max="8795" width="3.84375" style="23" customWidth="1"/>
    <col min="8796" max="8797" width="0" style="23" hidden="1" customWidth="1"/>
    <col min="8798" max="8798" width="3.84375" style="23" customWidth="1"/>
    <col min="8799" max="8800" width="0" style="23" hidden="1" customWidth="1"/>
    <col min="8801" max="8801" width="3.84375" style="23" customWidth="1"/>
    <col min="8802" max="8803" width="0" style="23" hidden="1" customWidth="1"/>
    <col min="8804" max="8804" width="3.84375" style="23" customWidth="1"/>
    <col min="8805" max="8806" width="0" style="23" hidden="1" customWidth="1"/>
    <col min="8807" max="8807" width="3.84375" style="23" customWidth="1"/>
    <col min="8808" max="8809" width="0" style="23" hidden="1" customWidth="1"/>
    <col min="8810" max="8810" width="3.84375" style="23" customWidth="1"/>
    <col min="8811" max="8812" width="0" style="23" hidden="1" customWidth="1"/>
    <col min="8813" max="8813" width="3.84375" style="23" customWidth="1"/>
    <col min="8814" max="8815" width="0" style="23" hidden="1" customWidth="1"/>
    <col min="8816" max="8816" width="3.84375" style="23" customWidth="1"/>
    <col min="8817" max="8818" width="0" style="23" hidden="1" customWidth="1"/>
    <col min="8819" max="8819" width="3.84375" style="23" customWidth="1"/>
    <col min="8820" max="8821" width="0" style="23" hidden="1" customWidth="1"/>
    <col min="8822" max="8822" width="3.84375" style="23" customWidth="1"/>
    <col min="8823" max="8824" width="0" style="23" hidden="1" customWidth="1"/>
    <col min="8825" max="8825" width="3.84375" style="23" customWidth="1"/>
    <col min="8826" max="8827" width="0" style="23" hidden="1" customWidth="1"/>
    <col min="8828" max="8828" width="3.84375" style="23" customWidth="1"/>
    <col min="8829" max="8830" width="0" style="23" hidden="1" customWidth="1"/>
    <col min="8831" max="8831" width="3.84375" style="23" customWidth="1"/>
    <col min="8832" max="8833" width="0" style="23" hidden="1" customWidth="1"/>
    <col min="8834" max="8835" width="3.84375" style="23" customWidth="1"/>
    <col min="8836" max="8836" width="3.69140625" style="23" customWidth="1"/>
    <col min="8837" max="8837" width="0" style="23" hidden="1" customWidth="1"/>
    <col min="8838" max="8838" width="3.84375" style="23" customWidth="1"/>
    <col min="8839" max="8839" width="4.15234375" style="23" bestFit="1" customWidth="1"/>
    <col min="8840" max="8840" width="0" style="23" hidden="1" customWidth="1"/>
    <col min="8841" max="8842" width="4.15234375" style="23" bestFit="1" customWidth="1"/>
    <col min="8843" max="8843" width="0" style="23" hidden="1" customWidth="1"/>
    <col min="8844" max="8845" width="4.3046875" style="23" customWidth="1"/>
    <col min="8846" max="8846" width="0" style="23" hidden="1" customWidth="1"/>
    <col min="8847" max="8847" width="4.69140625" style="23" bestFit="1" customWidth="1"/>
    <col min="8848" max="8848" width="4.15234375" style="23" customWidth="1"/>
    <col min="8849" max="8849" width="0" style="23" hidden="1" customWidth="1"/>
    <col min="8850" max="8851" width="4.15234375" style="23" customWidth="1"/>
    <col min="8852" max="8852" width="0" style="23" hidden="1" customWidth="1"/>
    <col min="8853" max="8853" width="4.53515625" style="23" customWidth="1"/>
    <col min="8854" max="8854" width="4.69140625" style="23" customWidth="1"/>
    <col min="8855" max="8855" width="0" style="23" hidden="1" customWidth="1"/>
    <col min="8856" max="8856" width="4.53515625" style="23" customWidth="1"/>
    <col min="8857" max="8857" width="4.69140625" style="23" customWidth="1"/>
    <col min="8858" max="8858" width="0" style="23" hidden="1" customWidth="1"/>
    <col min="8859" max="8860" width="4.53515625" style="23" customWidth="1"/>
    <col min="8861" max="8861" width="0" style="23" hidden="1" customWidth="1"/>
    <col min="8862" max="8863" width="4.69140625" style="23" customWidth="1"/>
    <col min="8864" max="8864" width="0" style="23" hidden="1" customWidth="1"/>
    <col min="8865" max="8866" width="4.53515625" style="23" customWidth="1"/>
    <col min="8867" max="8867" width="0" style="23" hidden="1" customWidth="1"/>
    <col min="8868" max="8868" width="4.53515625" style="23" customWidth="1"/>
    <col min="8869" max="8869" width="4.69140625" style="23" customWidth="1"/>
    <col min="8870" max="8870" width="0" style="23" hidden="1" customWidth="1"/>
    <col min="8871" max="8871" width="5.15234375" style="23" customWidth="1"/>
    <col min="8872" max="8872" width="4.53515625" style="23" customWidth="1"/>
    <col min="8873" max="8873" width="0" style="23" hidden="1" customWidth="1"/>
    <col min="8874" max="8874" width="5" style="23" customWidth="1"/>
    <col min="8875" max="8875" width="4.84375" style="23" customWidth="1"/>
    <col min="8876" max="8876" width="0" style="23" hidden="1" customWidth="1"/>
    <col min="8877" max="8878" width="4.53515625" style="23" customWidth="1"/>
    <col min="8879" max="8879" width="0" style="23" hidden="1" customWidth="1"/>
    <col min="8880" max="8880" width="4.53515625" style="23" customWidth="1"/>
    <col min="8881" max="8881" width="4.69140625" style="23" customWidth="1"/>
    <col min="8882" max="8882" width="0" style="23" hidden="1" customWidth="1"/>
    <col min="8883" max="8884" width="4.3828125" style="23" customWidth="1"/>
    <col min="8885" max="8885" width="0" style="23" hidden="1" customWidth="1"/>
    <col min="8886" max="8887" width="4.3828125" style="23" customWidth="1"/>
    <col min="8888" max="8888" width="0" style="23" hidden="1" customWidth="1"/>
    <col min="8889" max="8890" width="4.3828125" style="23" customWidth="1"/>
    <col min="8891" max="8891" width="0" style="23" hidden="1" customWidth="1"/>
    <col min="8892" max="8892" width="4.3828125" style="23" customWidth="1"/>
    <col min="8893" max="8893" width="4.3046875" style="23" customWidth="1"/>
    <col min="8894" max="8894" width="0" style="23" hidden="1" customWidth="1"/>
    <col min="8895" max="8896" width="4.3828125" style="23" customWidth="1"/>
    <col min="8897" max="8897" width="0" style="23" hidden="1" customWidth="1"/>
    <col min="8898" max="8899" width="4.3828125" style="23" customWidth="1"/>
    <col min="8900" max="8900" width="0" style="23" hidden="1" customWidth="1"/>
    <col min="8901" max="8902" width="4.3828125" style="23" customWidth="1"/>
    <col min="8903" max="8903" width="0" style="23" hidden="1" customWidth="1"/>
    <col min="8904" max="8905" width="4.3828125" style="23" customWidth="1"/>
    <col min="8906" max="8960" width="10.3046875" style="23"/>
    <col min="8961" max="8961" width="3.84375" style="23" customWidth="1"/>
    <col min="8962" max="8962" width="32.69140625" style="23" customWidth="1"/>
    <col min="8963" max="9039" width="3.84375" style="23" customWidth="1"/>
    <col min="9040" max="9041" width="0" style="23" hidden="1" customWidth="1"/>
    <col min="9042" max="9042" width="3.84375" style="23" customWidth="1"/>
    <col min="9043" max="9044" width="0" style="23" hidden="1" customWidth="1"/>
    <col min="9045" max="9045" width="3.84375" style="23" customWidth="1"/>
    <col min="9046" max="9047" width="0" style="23" hidden="1" customWidth="1"/>
    <col min="9048" max="9048" width="3.84375" style="23" customWidth="1"/>
    <col min="9049" max="9050" width="0" style="23" hidden="1" customWidth="1"/>
    <col min="9051" max="9051" width="3.84375" style="23" customWidth="1"/>
    <col min="9052" max="9053" width="0" style="23" hidden="1" customWidth="1"/>
    <col min="9054" max="9054" width="3.84375" style="23" customWidth="1"/>
    <col min="9055" max="9056" width="0" style="23" hidden="1" customWidth="1"/>
    <col min="9057" max="9057" width="3.84375" style="23" customWidth="1"/>
    <col min="9058" max="9059" width="0" style="23" hidden="1" customWidth="1"/>
    <col min="9060" max="9060" width="3.84375" style="23" customWidth="1"/>
    <col min="9061" max="9062" width="0" style="23" hidden="1" customWidth="1"/>
    <col min="9063" max="9063" width="3.84375" style="23" customWidth="1"/>
    <col min="9064" max="9065" width="0" style="23" hidden="1" customWidth="1"/>
    <col min="9066" max="9066" width="3.84375" style="23" customWidth="1"/>
    <col min="9067" max="9068" width="0" style="23" hidden="1" customWidth="1"/>
    <col min="9069" max="9069" width="3.84375" style="23" customWidth="1"/>
    <col min="9070" max="9071" width="0" style="23" hidden="1" customWidth="1"/>
    <col min="9072" max="9072" width="3.84375" style="23" customWidth="1"/>
    <col min="9073" max="9074" width="0" style="23" hidden="1" customWidth="1"/>
    <col min="9075" max="9075" width="3.84375" style="23" customWidth="1"/>
    <col min="9076" max="9077" width="0" style="23" hidden="1" customWidth="1"/>
    <col min="9078" max="9078" width="3.84375" style="23" customWidth="1"/>
    <col min="9079" max="9080" width="0" style="23" hidden="1" customWidth="1"/>
    <col min="9081" max="9081" width="3.84375" style="23" customWidth="1"/>
    <col min="9082" max="9083" width="0" style="23" hidden="1" customWidth="1"/>
    <col min="9084" max="9084" width="3.84375" style="23" customWidth="1"/>
    <col min="9085" max="9086" width="0" style="23" hidden="1" customWidth="1"/>
    <col min="9087" max="9087" width="3.84375" style="23" customWidth="1"/>
    <col min="9088" max="9089" width="0" style="23" hidden="1" customWidth="1"/>
    <col min="9090" max="9091" width="3.84375" style="23" customWidth="1"/>
    <col min="9092" max="9092" width="3.69140625" style="23" customWidth="1"/>
    <col min="9093" max="9093" width="0" style="23" hidden="1" customWidth="1"/>
    <col min="9094" max="9094" width="3.84375" style="23" customWidth="1"/>
    <col min="9095" max="9095" width="4.15234375" style="23" bestFit="1" customWidth="1"/>
    <col min="9096" max="9096" width="0" style="23" hidden="1" customWidth="1"/>
    <col min="9097" max="9098" width="4.15234375" style="23" bestFit="1" customWidth="1"/>
    <col min="9099" max="9099" width="0" style="23" hidden="1" customWidth="1"/>
    <col min="9100" max="9101" width="4.3046875" style="23" customWidth="1"/>
    <col min="9102" max="9102" width="0" style="23" hidden="1" customWidth="1"/>
    <col min="9103" max="9103" width="4.69140625" style="23" bestFit="1" customWidth="1"/>
    <col min="9104" max="9104" width="4.15234375" style="23" customWidth="1"/>
    <col min="9105" max="9105" width="0" style="23" hidden="1" customWidth="1"/>
    <col min="9106" max="9107" width="4.15234375" style="23" customWidth="1"/>
    <col min="9108" max="9108" width="0" style="23" hidden="1" customWidth="1"/>
    <col min="9109" max="9109" width="4.53515625" style="23" customWidth="1"/>
    <col min="9110" max="9110" width="4.69140625" style="23" customWidth="1"/>
    <col min="9111" max="9111" width="0" style="23" hidden="1" customWidth="1"/>
    <col min="9112" max="9112" width="4.53515625" style="23" customWidth="1"/>
    <col min="9113" max="9113" width="4.69140625" style="23" customWidth="1"/>
    <col min="9114" max="9114" width="0" style="23" hidden="1" customWidth="1"/>
    <col min="9115" max="9116" width="4.53515625" style="23" customWidth="1"/>
    <col min="9117" max="9117" width="0" style="23" hidden="1" customWidth="1"/>
    <col min="9118" max="9119" width="4.69140625" style="23" customWidth="1"/>
    <col min="9120" max="9120" width="0" style="23" hidden="1" customWidth="1"/>
    <col min="9121" max="9122" width="4.53515625" style="23" customWidth="1"/>
    <col min="9123" max="9123" width="0" style="23" hidden="1" customWidth="1"/>
    <col min="9124" max="9124" width="4.53515625" style="23" customWidth="1"/>
    <col min="9125" max="9125" width="4.69140625" style="23" customWidth="1"/>
    <col min="9126" max="9126" width="0" style="23" hidden="1" customWidth="1"/>
    <col min="9127" max="9127" width="5.15234375" style="23" customWidth="1"/>
    <col min="9128" max="9128" width="4.53515625" style="23" customWidth="1"/>
    <col min="9129" max="9129" width="0" style="23" hidden="1" customWidth="1"/>
    <col min="9130" max="9130" width="5" style="23" customWidth="1"/>
    <col min="9131" max="9131" width="4.84375" style="23" customWidth="1"/>
    <col min="9132" max="9132" width="0" style="23" hidden="1" customWidth="1"/>
    <col min="9133" max="9134" width="4.53515625" style="23" customWidth="1"/>
    <col min="9135" max="9135" width="0" style="23" hidden="1" customWidth="1"/>
    <col min="9136" max="9136" width="4.53515625" style="23" customWidth="1"/>
    <col min="9137" max="9137" width="4.69140625" style="23" customWidth="1"/>
    <col min="9138" max="9138" width="0" style="23" hidden="1" customWidth="1"/>
    <col min="9139" max="9140" width="4.3828125" style="23" customWidth="1"/>
    <col min="9141" max="9141" width="0" style="23" hidden="1" customWidth="1"/>
    <col min="9142" max="9143" width="4.3828125" style="23" customWidth="1"/>
    <col min="9144" max="9144" width="0" style="23" hidden="1" customWidth="1"/>
    <col min="9145" max="9146" width="4.3828125" style="23" customWidth="1"/>
    <col min="9147" max="9147" width="0" style="23" hidden="1" customWidth="1"/>
    <col min="9148" max="9148" width="4.3828125" style="23" customWidth="1"/>
    <col min="9149" max="9149" width="4.3046875" style="23" customWidth="1"/>
    <col min="9150" max="9150" width="0" style="23" hidden="1" customWidth="1"/>
    <col min="9151" max="9152" width="4.3828125" style="23" customWidth="1"/>
    <col min="9153" max="9153" width="0" style="23" hidden="1" customWidth="1"/>
    <col min="9154" max="9155" width="4.3828125" style="23" customWidth="1"/>
    <col min="9156" max="9156" width="0" style="23" hidden="1" customWidth="1"/>
    <col min="9157" max="9158" width="4.3828125" style="23" customWidth="1"/>
    <col min="9159" max="9159" width="0" style="23" hidden="1" customWidth="1"/>
    <col min="9160" max="9161" width="4.3828125" style="23" customWidth="1"/>
    <col min="9162" max="9216" width="10.3046875" style="23"/>
    <col min="9217" max="9217" width="3.84375" style="23" customWidth="1"/>
    <col min="9218" max="9218" width="32.69140625" style="23" customWidth="1"/>
    <col min="9219" max="9295" width="3.84375" style="23" customWidth="1"/>
    <col min="9296" max="9297" width="0" style="23" hidden="1" customWidth="1"/>
    <col min="9298" max="9298" width="3.84375" style="23" customWidth="1"/>
    <col min="9299" max="9300" width="0" style="23" hidden="1" customWidth="1"/>
    <col min="9301" max="9301" width="3.84375" style="23" customWidth="1"/>
    <col min="9302" max="9303" width="0" style="23" hidden="1" customWidth="1"/>
    <col min="9304" max="9304" width="3.84375" style="23" customWidth="1"/>
    <col min="9305" max="9306" width="0" style="23" hidden="1" customWidth="1"/>
    <col min="9307" max="9307" width="3.84375" style="23" customWidth="1"/>
    <col min="9308" max="9309" width="0" style="23" hidden="1" customWidth="1"/>
    <col min="9310" max="9310" width="3.84375" style="23" customWidth="1"/>
    <col min="9311" max="9312" width="0" style="23" hidden="1" customWidth="1"/>
    <col min="9313" max="9313" width="3.84375" style="23" customWidth="1"/>
    <col min="9314" max="9315" width="0" style="23" hidden="1" customWidth="1"/>
    <col min="9316" max="9316" width="3.84375" style="23" customWidth="1"/>
    <col min="9317" max="9318" width="0" style="23" hidden="1" customWidth="1"/>
    <col min="9319" max="9319" width="3.84375" style="23" customWidth="1"/>
    <col min="9320" max="9321" width="0" style="23" hidden="1" customWidth="1"/>
    <col min="9322" max="9322" width="3.84375" style="23" customWidth="1"/>
    <col min="9323" max="9324" width="0" style="23" hidden="1" customWidth="1"/>
    <col min="9325" max="9325" width="3.84375" style="23" customWidth="1"/>
    <col min="9326" max="9327" width="0" style="23" hidden="1" customWidth="1"/>
    <col min="9328" max="9328" width="3.84375" style="23" customWidth="1"/>
    <col min="9329" max="9330" width="0" style="23" hidden="1" customWidth="1"/>
    <col min="9331" max="9331" width="3.84375" style="23" customWidth="1"/>
    <col min="9332" max="9333" width="0" style="23" hidden="1" customWidth="1"/>
    <col min="9334" max="9334" width="3.84375" style="23" customWidth="1"/>
    <col min="9335" max="9336" width="0" style="23" hidden="1" customWidth="1"/>
    <col min="9337" max="9337" width="3.84375" style="23" customWidth="1"/>
    <col min="9338" max="9339" width="0" style="23" hidden="1" customWidth="1"/>
    <col min="9340" max="9340" width="3.84375" style="23" customWidth="1"/>
    <col min="9341" max="9342" width="0" style="23" hidden="1" customWidth="1"/>
    <col min="9343" max="9343" width="3.84375" style="23" customWidth="1"/>
    <col min="9344" max="9345" width="0" style="23" hidden="1" customWidth="1"/>
    <col min="9346" max="9347" width="3.84375" style="23" customWidth="1"/>
    <col min="9348" max="9348" width="3.69140625" style="23" customWidth="1"/>
    <col min="9349" max="9349" width="0" style="23" hidden="1" customWidth="1"/>
    <col min="9350" max="9350" width="3.84375" style="23" customWidth="1"/>
    <col min="9351" max="9351" width="4.15234375" style="23" bestFit="1" customWidth="1"/>
    <col min="9352" max="9352" width="0" style="23" hidden="1" customWidth="1"/>
    <col min="9353" max="9354" width="4.15234375" style="23" bestFit="1" customWidth="1"/>
    <col min="9355" max="9355" width="0" style="23" hidden="1" customWidth="1"/>
    <col min="9356" max="9357" width="4.3046875" style="23" customWidth="1"/>
    <col min="9358" max="9358" width="0" style="23" hidden="1" customWidth="1"/>
    <col min="9359" max="9359" width="4.69140625" style="23" bestFit="1" customWidth="1"/>
    <col min="9360" max="9360" width="4.15234375" style="23" customWidth="1"/>
    <col min="9361" max="9361" width="0" style="23" hidden="1" customWidth="1"/>
    <col min="9362" max="9363" width="4.15234375" style="23" customWidth="1"/>
    <col min="9364" max="9364" width="0" style="23" hidden="1" customWidth="1"/>
    <col min="9365" max="9365" width="4.53515625" style="23" customWidth="1"/>
    <col min="9366" max="9366" width="4.69140625" style="23" customWidth="1"/>
    <col min="9367" max="9367" width="0" style="23" hidden="1" customWidth="1"/>
    <col min="9368" max="9368" width="4.53515625" style="23" customWidth="1"/>
    <col min="9369" max="9369" width="4.69140625" style="23" customWidth="1"/>
    <col min="9370" max="9370" width="0" style="23" hidden="1" customWidth="1"/>
    <col min="9371" max="9372" width="4.53515625" style="23" customWidth="1"/>
    <col min="9373" max="9373" width="0" style="23" hidden="1" customWidth="1"/>
    <col min="9374" max="9375" width="4.69140625" style="23" customWidth="1"/>
    <col min="9376" max="9376" width="0" style="23" hidden="1" customWidth="1"/>
    <col min="9377" max="9378" width="4.53515625" style="23" customWidth="1"/>
    <col min="9379" max="9379" width="0" style="23" hidden="1" customWidth="1"/>
    <col min="9380" max="9380" width="4.53515625" style="23" customWidth="1"/>
    <col min="9381" max="9381" width="4.69140625" style="23" customWidth="1"/>
    <col min="9382" max="9382" width="0" style="23" hidden="1" customWidth="1"/>
    <col min="9383" max="9383" width="5.15234375" style="23" customWidth="1"/>
    <col min="9384" max="9384" width="4.53515625" style="23" customWidth="1"/>
    <col min="9385" max="9385" width="0" style="23" hidden="1" customWidth="1"/>
    <col min="9386" max="9386" width="5" style="23" customWidth="1"/>
    <col min="9387" max="9387" width="4.84375" style="23" customWidth="1"/>
    <col min="9388" max="9388" width="0" style="23" hidden="1" customWidth="1"/>
    <col min="9389" max="9390" width="4.53515625" style="23" customWidth="1"/>
    <col min="9391" max="9391" width="0" style="23" hidden="1" customWidth="1"/>
    <col min="9392" max="9392" width="4.53515625" style="23" customWidth="1"/>
    <col min="9393" max="9393" width="4.69140625" style="23" customWidth="1"/>
    <col min="9394" max="9394" width="0" style="23" hidden="1" customWidth="1"/>
    <col min="9395" max="9396" width="4.3828125" style="23" customWidth="1"/>
    <col min="9397" max="9397" width="0" style="23" hidden="1" customWidth="1"/>
    <col min="9398" max="9399" width="4.3828125" style="23" customWidth="1"/>
    <col min="9400" max="9400" width="0" style="23" hidden="1" customWidth="1"/>
    <col min="9401" max="9402" width="4.3828125" style="23" customWidth="1"/>
    <col min="9403" max="9403" width="0" style="23" hidden="1" customWidth="1"/>
    <col min="9404" max="9404" width="4.3828125" style="23" customWidth="1"/>
    <col min="9405" max="9405" width="4.3046875" style="23" customWidth="1"/>
    <col min="9406" max="9406" width="0" style="23" hidden="1" customWidth="1"/>
    <col min="9407" max="9408" width="4.3828125" style="23" customWidth="1"/>
    <col min="9409" max="9409" width="0" style="23" hidden="1" customWidth="1"/>
    <col min="9410" max="9411" width="4.3828125" style="23" customWidth="1"/>
    <col min="9412" max="9412" width="0" style="23" hidden="1" customWidth="1"/>
    <col min="9413" max="9414" width="4.3828125" style="23" customWidth="1"/>
    <col min="9415" max="9415" width="0" style="23" hidden="1" customWidth="1"/>
    <col min="9416" max="9417" width="4.3828125" style="23" customWidth="1"/>
    <col min="9418" max="9472" width="10.3046875" style="23"/>
    <col min="9473" max="9473" width="3.84375" style="23" customWidth="1"/>
    <col min="9474" max="9474" width="32.69140625" style="23" customWidth="1"/>
    <col min="9475" max="9551" width="3.84375" style="23" customWidth="1"/>
    <col min="9552" max="9553" width="0" style="23" hidden="1" customWidth="1"/>
    <col min="9554" max="9554" width="3.84375" style="23" customWidth="1"/>
    <col min="9555" max="9556" width="0" style="23" hidden="1" customWidth="1"/>
    <col min="9557" max="9557" width="3.84375" style="23" customWidth="1"/>
    <col min="9558" max="9559" width="0" style="23" hidden="1" customWidth="1"/>
    <col min="9560" max="9560" width="3.84375" style="23" customWidth="1"/>
    <col min="9561" max="9562" width="0" style="23" hidden="1" customWidth="1"/>
    <col min="9563" max="9563" width="3.84375" style="23" customWidth="1"/>
    <col min="9564" max="9565" width="0" style="23" hidden="1" customWidth="1"/>
    <col min="9566" max="9566" width="3.84375" style="23" customWidth="1"/>
    <col min="9567" max="9568" width="0" style="23" hidden="1" customWidth="1"/>
    <col min="9569" max="9569" width="3.84375" style="23" customWidth="1"/>
    <col min="9570" max="9571" width="0" style="23" hidden="1" customWidth="1"/>
    <col min="9572" max="9572" width="3.84375" style="23" customWidth="1"/>
    <col min="9573" max="9574" width="0" style="23" hidden="1" customWidth="1"/>
    <col min="9575" max="9575" width="3.84375" style="23" customWidth="1"/>
    <col min="9576" max="9577" width="0" style="23" hidden="1" customWidth="1"/>
    <col min="9578" max="9578" width="3.84375" style="23" customWidth="1"/>
    <col min="9579" max="9580" width="0" style="23" hidden="1" customWidth="1"/>
    <col min="9581" max="9581" width="3.84375" style="23" customWidth="1"/>
    <col min="9582" max="9583" width="0" style="23" hidden="1" customWidth="1"/>
    <col min="9584" max="9584" width="3.84375" style="23" customWidth="1"/>
    <col min="9585" max="9586" width="0" style="23" hidden="1" customWidth="1"/>
    <col min="9587" max="9587" width="3.84375" style="23" customWidth="1"/>
    <col min="9588" max="9589" width="0" style="23" hidden="1" customWidth="1"/>
    <col min="9590" max="9590" width="3.84375" style="23" customWidth="1"/>
    <col min="9591" max="9592" width="0" style="23" hidden="1" customWidth="1"/>
    <col min="9593" max="9593" width="3.84375" style="23" customWidth="1"/>
    <col min="9594" max="9595" width="0" style="23" hidden="1" customWidth="1"/>
    <col min="9596" max="9596" width="3.84375" style="23" customWidth="1"/>
    <col min="9597" max="9598" width="0" style="23" hidden="1" customWidth="1"/>
    <col min="9599" max="9599" width="3.84375" style="23" customWidth="1"/>
    <col min="9600" max="9601" width="0" style="23" hidden="1" customWidth="1"/>
    <col min="9602" max="9603" width="3.84375" style="23" customWidth="1"/>
    <col min="9604" max="9604" width="3.69140625" style="23" customWidth="1"/>
    <col min="9605" max="9605" width="0" style="23" hidden="1" customWidth="1"/>
    <col min="9606" max="9606" width="3.84375" style="23" customWidth="1"/>
    <col min="9607" max="9607" width="4.15234375" style="23" bestFit="1" customWidth="1"/>
    <col min="9608" max="9608" width="0" style="23" hidden="1" customWidth="1"/>
    <col min="9609" max="9610" width="4.15234375" style="23" bestFit="1" customWidth="1"/>
    <col min="9611" max="9611" width="0" style="23" hidden="1" customWidth="1"/>
    <col min="9612" max="9613" width="4.3046875" style="23" customWidth="1"/>
    <col min="9614" max="9614" width="0" style="23" hidden="1" customWidth="1"/>
    <col min="9615" max="9615" width="4.69140625" style="23" bestFit="1" customWidth="1"/>
    <col min="9616" max="9616" width="4.15234375" style="23" customWidth="1"/>
    <col min="9617" max="9617" width="0" style="23" hidden="1" customWidth="1"/>
    <col min="9618" max="9619" width="4.15234375" style="23" customWidth="1"/>
    <col min="9620" max="9620" width="0" style="23" hidden="1" customWidth="1"/>
    <col min="9621" max="9621" width="4.53515625" style="23" customWidth="1"/>
    <col min="9622" max="9622" width="4.69140625" style="23" customWidth="1"/>
    <col min="9623" max="9623" width="0" style="23" hidden="1" customWidth="1"/>
    <col min="9624" max="9624" width="4.53515625" style="23" customWidth="1"/>
    <col min="9625" max="9625" width="4.69140625" style="23" customWidth="1"/>
    <col min="9626" max="9626" width="0" style="23" hidden="1" customWidth="1"/>
    <col min="9627" max="9628" width="4.53515625" style="23" customWidth="1"/>
    <col min="9629" max="9629" width="0" style="23" hidden="1" customWidth="1"/>
    <col min="9630" max="9631" width="4.69140625" style="23" customWidth="1"/>
    <col min="9632" max="9632" width="0" style="23" hidden="1" customWidth="1"/>
    <col min="9633" max="9634" width="4.53515625" style="23" customWidth="1"/>
    <col min="9635" max="9635" width="0" style="23" hidden="1" customWidth="1"/>
    <col min="9636" max="9636" width="4.53515625" style="23" customWidth="1"/>
    <col min="9637" max="9637" width="4.69140625" style="23" customWidth="1"/>
    <col min="9638" max="9638" width="0" style="23" hidden="1" customWidth="1"/>
    <col min="9639" max="9639" width="5.15234375" style="23" customWidth="1"/>
    <col min="9640" max="9640" width="4.53515625" style="23" customWidth="1"/>
    <col min="9641" max="9641" width="0" style="23" hidden="1" customWidth="1"/>
    <col min="9642" max="9642" width="5" style="23" customWidth="1"/>
    <col min="9643" max="9643" width="4.84375" style="23" customWidth="1"/>
    <col min="9644" max="9644" width="0" style="23" hidden="1" customWidth="1"/>
    <col min="9645" max="9646" width="4.53515625" style="23" customWidth="1"/>
    <col min="9647" max="9647" width="0" style="23" hidden="1" customWidth="1"/>
    <col min="9648" max="9648" width="4.53515625" style="23" customWidth="1"/>
    <col min="9649" max="9649" width="4.69140625" style="23" customWidth="1"/>
    <col min="9650" max="9650" width="0" style="23" hidden="1" customWidth="1"/>
    <col min="9651" max="9652" width="4.3828125" style="23" customWidth="1"/>
    <col min="9653" max="9653" width="0" style="23" hidden="1" customWidth="1"/>
    <col min="9654" max="9655" width="4.3828125" style="23" customWidth="1"/>
    <col min="9656" max="9656" width="0" style="23" hidden="1" customWidth="1"/>
    <col min="9657" max="9658" width="4.3828125" style="23" customWidth="1"/>
    <col min="9659" max="9659" width="0" style="23" hidden="1" customWidth="1"/>
    <col min="9660" max="9660" width="4.3828125" style="23" customWidth="1"/>
    <col min="9661" max="9661" width="4.3046875" style="23" customWidth="1"/>
    <col min="9662" max="9662" width="0" style="23" hidden="1" customWidth="1"/>
    <col min="9663" max="9664" width="4.3828125" style="23" customWidth="1"/>
    <col min="9665" max="9665" width="0" style="23" hidden="1" customWidth="1"/>
    <col min="9666" max="9667" width="4.3828125" style="23" customWidth="1"/>
    <col min="9668" max="9668" width="0" style="23" hidden="1" customWidth="1"/>
    <col min="9669" max="9670" width="4.3828125" style="23" customWidth="1"/>
    <col min="9671" max="9671" width="0" style="23" hidden="1" customWidth="1"/>
    <col min="9672" max="9673" width="4.3828125" style="23" customWidth="1"/>
    <col min="9674" max="9728" width="10.3046875" style="23"/>
    <col min="9729" max="9729" width="3.84375" style="23" customWidth="1"/>
    <col min="9730" max="9730" width="32.69140625" style="23" customWidth="1"/>
    <col min="9731" max="9807" width="3.84375" style="23" customWidth="1"/>
    <col min="9808" max="9809" width="0" style="23" hidden="1" customWidth="1"/>
    <col min="9810" max="9810" width="3.84375" style="23" customWidth="1"/>
    <col min="9811" max="9812" width="0" style="23" hidden="1" customWidth="1"/>
    <col min="9813" max="9813" width="3.84375" style="23" customWidth="1"/>
    <col min="9814" max="9815" width="0" style="23" hidden="1" customWidth="1"/>
    <col min="9816" max="9816" width="3.84375" style="23" customWidth="1"/>
    <col min="9817" max="9818" width="0" style="23" hidden="1" customWidth="1"/>
    <col min="9819" max="9819" width="3.84375" style="23" customWidth="1"/>
    <col min="9820" max="9821" width="0" style="23" hidden="1" customWidth="1"/>
    <col min="9822" max="9822" width="3.84375" style="23" customWidth="1"/>
    <col min="9823" max="9824" width="0" style="23" hidden="1" customWidth="1"/>
    <col min="9825" max="9825" width="3.84375" style="23" customWidth="1"/>
    <col min="9826" max="9827" width="0" style="23" hidden="1" customWidth="1"/>
    <col min="9828" max="9828" width="3.84375" style="23" customWidth="1"/>
    <col min="9829" max="9830" width="0" style="23" hidden="1" customWidth="1"/>
    <col min="9831" max="9831" width="3.84375" style="23" customWidth="1"/>
    <col min="9832" max="9833" width="0" style="23" hidden="1" customWidth="1"/>
    <col min="9834" max="9834" width="3.84375" style="23" customWidth="1"/>
    <col min="9835" max="9836" width="0" style="23" hidden="1" customWidth="1"/>
    <col min="9837" max="9837" width="3.84375" style="23" customWidth="1"/>
    <col min="9838" max="9839" width="0" style="23" hidden="1" customWidth="1"/>
    <col min="9840" max="9840" width="3.84375" style="23" customWidth="1"/>
    <col min="9841" max="9842" width="0" style="23" hidden="1" customWidth="1"/>
    <col min="9843" max="9843" width="3.84375" style="23" customWidth="1"/>
    <col min="9844" max="9845" width="0" style="23" hidden="1" customWidth="1"/>
    <col min="9846" max="9846" width="3.84375" style="23" customWidth="1"/>
    <col min="9847" max="9848" width="0" style="23" hidden="1" customWidth="1"/>
    <col min="9849" max="9849" width="3.84375" style="23" customWidth="1"/>
    <col min="9850" max="9851" width="0" style="23" hidden="1" customWidth="1"/>
    <col min="9852" max="9852" width="3.84375" style="23" customWidth="1"/>
    <col min="9853" max="9854" width="0" style="23" hidden="1" customWidth="1"/>
    <col min="9855" max="9855" width="3.84375" style="23" customWidth="1"/>
    <col min="9856" max="9857" width="0" style="23" hidden="1" customWidth="1"/>
    <col min="9858" max="9859" width="3.84375" style="23" customWidth="1"/>
    <col min="9860" max="9860" width="3.69140625" style="23" customWidth="1"/>
    <col min="9861" max="9861" width="0" style="23" hidden="1" customWidth="1"/>
    <col min="9862" max="9862" width="3.84375" style="23" customWidth="1"/>
    <col min="9863" max="9863" width="4.15234375" style="23" bestFit="1" customWidth="1"/>
    <col min="9864" max="9864" width="0" style="23" hidden="1" customWidth="1"/>
    <col min="9865" max="9866" width="4.15234375" style="23" bestFit="1" customWidth="1"/>
    <col min="9867" max="9867" width="0" style="23" hidden="1" customWidth="1"/>
    <col min="9868" max="9869" width="4.3046875" style="23" customWidth="1"/>
    <col min="9870" max="9870" width="0" style="23" hidden="1" customWidth="1"/>
    <col min="9871" max="9871" width="4.69140625" style="23" bestFit="1" customWidth="1"/>
    <col min="9872" max="9872" width="4.15234375" style="23" customWidth="1"/>
    <col min="9873" max="9873" width="0" style="23" hidden="1" customWidth="1"/>
    <col min="9874" max="9875" width="4.15234375" style="23" customWidth="1"/>
    <col min="9876" max="9876" width="0" style="23" hidden="1" customWidth="1"/>
    <col min="9877" max="9877" width="4.53515625" style="23" customWidth="1"/>
    <col min="9878" max="9878" width="4.69140625" style="23" customWidth="1"/>
    <col min="9879" max="9879" width="0" style="23" hidden="1" customWidth="1"/>
    <col min="9880" max="9880" width="4.53515625" style="23" customWidth="1"/>
    <col min="9881" max="9881" width="4.69140625" style="23" customWidth="1"/>
    <col min="9882" max="9882" width="0" style="23" hidden="1" customWidth="1"/>
    <col min="9883" max="9884" width="4.53515625" style="23" customWidth="1"/>
    <col min="9885" max="9885" width="0" style="23" hidden="1" customWidth="1"/>
    <col min="9886" max="9887" width="4.69140625" style="23" customWidth="1"/>
    <col min="9888" max="9888" width="0" style="23" hidden="1" customWidth="1"/>
    <col min="9889" max="9890" width="4.53515625" style="23" customWidth="1"/>
    <col min="9891" max="9891" width="0" style="23" hidden="1" customWidth="1"/>
    <col min="9892" max="9892" width="4.53515625" style="23" customWidth="1"/>
    <col min="9893" max="9893" width="4.69140625" style="23" customWidth="1"/>
    <col min="9894" max="9894" width="0" style="23" hidden="1" customWidth="1"/>
    <col min="9895" max="9895" width="5.15234375" style="23" customWidth="1"/>
    <col min="9896" max="9896" width="4.53515625" style="23" customWidth="1"/>
    <col min="9897" max="9897" width="0" style="23" hidden="1" customWidth="1"/>
    <col min="9898" max="9898" width="5" style="23" customWidth="1"/>
    <col min="9899" max="9899" width="4.84375" style="23" customWidth="1"/>
    <col min="9900" max="9900" width="0" style="23" hidden="1" customWidth="1"/>
    <col min="9901" max="9902" width="4.53515625" style="23" customWidth="1"/>
    <col min="9903" max="9903" width="0" style="23" hidden="1" customWidth="1"/>
    <col min="9904" max="9904" width="4.53515625" style="23" customWidth="1"/>
    <col min="9905" max="9905" width="4.69140625" style="23" customWidth="1"/>
    <col min="9906" max="9906" width="0" style="23" hidden="1" customWidth="1"/>
    <col min="9907" max="9908" width="4.3828125" style="23" customWidth="1"/>
    <col min="9909" max="9909" width="0" style="23" hidden="1" customWidth="1"/>
    <col min="9910" max="9911" width="4.3828125" style="23" customWidth="1"/>
    <col min="9912" max="9912" width="0" style="23" hidden="1" customWidth="1"/>
    <col min="9913" max="9914" width="4.3828125" style="23" customWidth="1"/>
    <col min="9915" max="9915" width="0" style="23" hidden="1" customWidth="1"/>
    <col min="9916" max="9916" width="4.3828125" style="23" customWidth="1"/>
    <col min="9917" max="9917" width="4.3046875" style="23" customWidth="1"/>
    <col min="9918" max="9918" width="0" style="23" hidden="1" customWidth="1"/>
    <col min="9919" max="9920" width="4.3828125" style="23" customWidth="1"/>
    <col min="9921" max="9921" width="0" style="23" hidden="1" customWidth="1"/>
    <col min="9922" max="9923" width="4.3828125" style="23" customWidth="1"/>
    <col min="9924" max="9924" width="0" style="23" hidden="1" customWidth="1"/>
    <col min="9925" max="9926" width="4.3828125" style="23" customWidth="1"/>
    <col min="9927" max="9927" width="0" style="23" hidden="1" customWidth="1"/>
    <col min="9928" max="9929" width="4.3828125" style="23" customWidth="1"/>
    <col min="9930" max="9984" width="10.3046875" style="23"/>
    <col min="9985" max="9985" width="3.84375" style="23" customWidth="1"/>
    <col min="9986" max="9986" width="32.69140625" style="23" customWidth="1"/>
    <col min="9987" max="10063" width="3.84375" style="23" customWidth="1"/>
    <col min="10064" max="10065" width="0" style="23" hidden="1" customWidth="1"/>
    <col min="10066" max="10066" width="3.84375" style="23" customWidth="1"/>
    <col min="10067" max="10068" width="0" style="23" hidden="1" customWidth="1"/>
    <col min="10069" max="10069" width="3.84375" style="23" customWidth="1"/>
    <col min="10070" max="10071" width="0" style="23" hidden="1" customWidth="1"/>
    <col min="10072" max="10072" width="3.84375" style="23" customWidth="1"/>
    <col min="10073" max="10074" width="0" style="23" hidden="1" customWidth="1"/>
    <col min="10075" max="10075" width="3.84375" style="23" customWidth="1"/>
    <col min="10076" max="10077" width="0" style="23" hidden="1" customWidth="1"/>
    <col min="10078" max="10078" width="3.84375" style="23" customWidth="1"/>
    <col min="10079" max="10080" width="0" style="23" hidden="1" customWidth="1"/>
    <col min="10081" max="10081" width="3.84375" style="23" customWidth="1"/>
    <col min="10082" max="10083" width="0" style="23" hidden="1" customWidth="1"/>
    <col min="10084" max="10084" width="3.84375" style="23" customWidth="1"/>
    <col min="10085" max="10086" width="0" style="23" hidden="1" customWidth="1"/>
    <col min="10087" max="10087" width="3.84375" style="23" customWidth="1"/>
    <col min="10088" max="10089" width="0" style="23" hidden="1" customWidth="1"/>
    <col min="10090" max="10090" width="3.84375" style="23" customWidth="1"/>
    <col min="10091" max="10092" width="0" style="23" hidden="1" customWidth="1"/>
    <col min="10093" max="10093" width="3.84375" style="23" customWidth="1"/>
    <col min="10094" max="10095" width="0" style="23" hidden="1" customWidth="1"/>
    <col min="10096" max="10096" width="3.84375" style="23" customWidth="1"/>
    <col min="10097" max="10098" width="0" style="23" hidden="1" customWidth="1"/>
    <col min="10099" max="10099" width="3.84375" style="23" customWidth="1"/>
    <col min="10100" max="10101" width="0" style="23" hidden="1" customWidth="1"/>
    <col min="10102" max="10102" width="3.84375" style="23" customWidth="1"/>
    <col min="10103" max="10104" width="0" style="23" hidden="1" customWidth="1"/>
    <col min="10105" max="10105" width="3.84375" style="23" customWidth="1"/>
    <col min="10106" max="10107" width="0" style="23" hidden="1" customWidth="1"/>
    <col min="10108" max="10108" width="3.84375" style="23" customWidth="1"/>
    <col min="10109" max="10110" width="0" style="23" hidden="1" customWidth="1"/>
    <col min="10111" max="10111" width="3.84375" style="23" customWidth="1"/>
    <col min="10112" max="10113" width="0" style="23" hidden="1" customWidth="1"/>
    <col min="10114" max="10115" width="3.84375" style="23" customWidth="1"/>
    <col min="10116" max="10116" width="3.69140625" style="23" customWidth="1"/>
    <col min="10117" max="10117" width="0" style="23" hidden="1" customWidth="1"/>
    <col min="10118" max="10118" width="3.84375" style="23" customWidth="1"/>
    <col min="10119" max="10119" width="4.15234375" style="23" bestFit="1" customWidth="1"/>
    <col min="10120" max="10120" width="0" style="23" hidden="1" customWidth="1"/>
    <col min="10121" max="10122" width="4.15234375" style="23" bestFit="1" customWidth="1"/>
    <col min="10123" max="10123" width="0" style="23" hidden="1" customWidth="1"/>
    <col min="10124" max="10125" width="4.3046875" style="23" customWidth="1"/>
    <col min="10126" max="10126" width="0" style="23" hidden="1" customWidth="1"/>
    <col min="10127" max="10127" width="4.69140625" style="23" bestFit="1" customWidth="1"/>
    <col min="10128" max="10128" width="4.15234375" style="23" customWidth="1"/>
    <col min="10129" max="10129" width="0" style="23" hidden="1" customWidth="1"/>
    <col min="10130" max="10131" width="4.15234375" style="23" customWidth="1"/>
    <col min="10132" max="10132" width="0" style="23" hidden="1" customWidth="1"/>
    <col min="10133" max="10133" width="4.53515625" style="23" customWidth="1"/>
    <col min="10134" max="10134" width="4.69140625" style="23" customWidth="1"/>
    <col min="10135" max="10135" width="0" style="23" hidden="1" customWidth="1"/>
    <col min="10136" max="10136" width="4.53515625" style="23" customWidth="1"/>
    <col min="10137" max="10137" width="4.69140625" style="23" customWidth="1"/>
    <col min="10138" max="10138" width="0" style="23" hidden="1" customWidth="1"/>
    <col min="10139" max="10140" width="4.53515625" style="23" customWidth="1"/>
    <col min="10141" max="10141" width="0" style="23" hidden="1" customWidth="1"/>
    <col min="10142" max="10143" width="4.69140625" style="23" customWidth="1"/>
    <col min="10144" max="10144" width="0" style="23" hidden="1" customWidth="1"/>
    <col min="10145" max="10146" width="4.53515625" style="23" customWidth="1"/>
    <col min="10147" max="10147" width="0" style="23" hidden="1" customWidth="1"/>
    <col min="10148" max="10148" width="4.53515625" style="23" customWidth="1"/>
    <col min="10149" max="10149" width="4.69140625" style="23" customWidth="1"/>
    <col min="10150" max="10150" width="0" style="23" hidden="1" customWidth="1"/>
    <col min="10151" max="10151" width="5.15234375" style="23" customWidth="1"/>
    <col min="10152" max="10152" width="4.53515625" style="23" customWidth="1"/>
    <col min="10153" max="10153" width="0" style="23" hidden="1" customWidth="1"/>
    <col min="10154" max="10154" width="5" style="23" customWidth="1"/>
    <col min="10155" max="10155" width="4.84375" style="23" customWidth="1"/>
    <col min="10156" max="10156" width="0" style="23" hidden="1" customWidth="1"/>
    <col min="10157" max="10158" width="4.53515625" style="23" customWidth="1"/>
    <col min="10159" max="10159" width="0" style="23" hidden="1" customWidth="1"/>
    <col min="10160" max="10160" width="4.53515625" style="23" customWidth="1"/>
    <col min="10161" max="10161" width="4.69140625" style="23" customWidth="1"/>
    <col min="10162" max="10162" width="0" style="23" hidden="1" customWidth="1"/>
    <col min="10163" max="10164" width="4.3828125" style="23" customWidth="1"/>
    <col min="10165" max="10165" width="0" style="23" hidden="1" customWidth="1"/>
    <col min="10166" max="10167" width="4.3828125" style="23" customWidth="1"/>
    <col min="10168" max="10168" width="0" style="23" hidden="1" customWidth="1"/>
    <col min="10169" max="10170" width="4.3828125" style="23" customWidth="1"/>
    <col min="10171" max="10171" width="0" style="23" hidden="1" customWidth="1"/>
    <col min="10172" max="10172" width="4.3828125" style="23" customWidth="1"/>
    <col min="10173" max="10173" width="4.3046875" style="23" customWidth="1"/>
    <col min="10174" max="10174" width="0" style="23" hidden="1" customWidth="1"/>
    <col min="10175" max="10176" width="4.3828125" style="23" customWidth="1"/>
    <col min="10177" max="10177" width="0" style="23" hidden="1" customWidth="1"/>
    <col min="10178" max="10179" width="4.3828125" style="23" customWidth="1"/>
    <col min="10180" max="10180" width="0" style="23" hidden="1" customWidth="1"/>
    <col min="10181" max="10182" width="4.3828125" style="23" customWidth="1"/>
    <col min="10183" max="10183" width="0" style="23" hidden="1" customWidth="1"/>
    <col min="10184" max="10185" width="4.3828125" style="23" customWidth="1"/>
    <col min="10186" max="10240" width="10.3046875" style="23"/>
    <col min="10241" max="10241" width="3.84375" style="23" customWidth="1"/>
    <col min="10242" max="10242" width="32.69140625" style="23" customWidth="1"/>
    <col min="10243" max="10319" width="3.84375" style="23" customWidth="1"/>
    <col min="10320" max="10321" width="0" style="23" hidden="1" customWidth="1"/>
    <col min="10322" max="10322" width="3.84375" style="23" customWidth="1"/>
    <col min="10323" max="10324" width="0" style="23" hidden="1" customWidth="1"/>
    <col min="10325" max="10325" width="3.84375" style="23" customWidth="1"/>
    <col min="10326" max="10327" width="0" style="23" hidden="1" customWidth="1"/>
    <col min="10328" max="10328" width="3.84375" style="23" customWidth="1"/>
    <col min="10329" max="10330" width="0" style="23" hidden="1" customWidth="1"/>
    <col min="10331" max="10331" width="3.84375" style="23" customWidth="1"/>
    <col min="10332" max="10333" width="0" style="23" hidden="1" customWidth="1"/>
    <col min="10334" max="10334" width="3.84375" style="23" customWidth="1"/>
    <col min="10335" max="10336" width="0" style="23" hidden="1" customWidth="1"/>
    <col min="10337" max="10337" width="3.84375" style="23" customWidth="1"/>
    <col min="10338" max="10339" width="0" style="23" hidden="1" customWidth="1"/>
    <col min="10340" max="10340" width="3.84375" style="23" customWidth="1"/>
    <col min="10341" max="10342" width="0" style="23" hidden="1" customWidth="1"/>
    <col min="10343" max="10343" width="3.84375" style="23" customWidth="1"/>
    <col min="10344" max="10345" width="0" style="23" hidden="1" customWidth="1"/>
    <col min="10346" max="10346" width="3.84375" style="23" customWidth="1"/>
    <col min="10347" max="10348" width="0" style="23" hidden="1" customWidth="1"/>
    <col min="10349" max="10349" width="3.84375" style="23" customWidth="1"/>
    <col min="10350" max="10351" width="0" style="23" hidden="1" customWidth="1"/>
    <col min="10352" max="10352" width="3.84375" style="23" customWidth="1"/>
    <col min="10353" max="10354" width="0" style="23" hidden="1" customWidth="1"/>
    <col min="10355" max="10355" width="3.84375" style="23" customWidth="1"/>
    <col min="10356" max="10357" width="0" style="23" hidden="1" customWidth="1"/>
    <col min="10358" max="10358" width="3.84375" style="23" customWidth="1"/>
    <col min="10359" max="10360" width="0" style="23" hidden="1" customWidth="1"/>
    <col min="10361" max="10361" width="3.84375" style="23" customWidth="1"/>
    <col min="10362" max="10363" width="0" style="23" hidden="1" customWidth="1"/>
    <col min="10364" max="10364" width="3.84375" style="23" customWidth="1"/>
    <col min="10365" max="10366" width="0" style="23" hidden="1" customWidth="1"/>
    <col min="10367" max="10367" width="3.84375" style="23" customWidth="1"/>
    <col min="10368" max="10369" width="0" style="23" hidden="1" customWidth="1"/>
    <col min="10370" max="10371" width="3.84375" style="23" customWidth="1"/>
    <col min="10372" max="10372" width="3.69140625" style="23" customWidth="1"/>
    <col min="10373" max="10373" width="0" style="23" hidden="1" customWidth="1"/>
    <col min="10374" max="10374" width="3.84375" style="23" customWidth="1"/>
    <col min="10375" max="10375" width="4.15234375" style="23" bestFit="1" customWidth="1"/>
    <col min="10376" max="10376" width="0" style="23" hidden="1" customWidth="1"/>
    <col min="10377" max="10378" width="4.15234375" style="23" bestFit="1" customWidth="1"/>
    <col min="10379" max="10379" width="0" style="23" hidden="1" customWidth="1"/>
    <col min="10380" max="10381" width="4.3046875" style="23" customWidth="1"/>
    <col min="10382" max="10382" width="0" style="23" hidden="1" customWidth="1"/>
    <col min="10383" max="10383" width="4.69140625" style="23" bestFit="1" customWidth="1"/>
    <col min="10384" max="10384" width="4.15234375" style="23" customWidth="1"/>
    <col min="10385" max="10385" width="0" style="23" hidden="1" customWidth="1"/>
    <col min="10386" max="10387" width="4.15234375" style="23" customWidth="1"/>
    <col min="10388" max="10388" width="0" style="23" hidden="1" customWidth="1"/>
    <col min="10389" max="10389" width="4.53515625" style="23" customWidth="1"/>
    <col min="10390" max="10390" width="4.69140625" style="23" customWidth="1"/>
    <col min="10391" max="10391" width="0" style="23" hidden="1" customWidth="1"/>
    <col min="10392" max="10392" width="4.53515625" style="23" customWidth="1"/>
    <col min="10393" max="10393" width="4.69140625" style="23" customWidth="1"/>
    <col min="10394" max="10394" width="0" style="23" hidden="1" customWidth="1"/>
    <col min="10395" max="10396" width="4.53515625" style="23" customWidth="1"/>
    <col min="10397" max="10397" width="0" style="23" hidden="1" customWidth="1"/>
    <col min="10398" max="10399" width="4.69140625" style="23" customWidth="1"/>
    <col min="10400" max="10400" width="0" style="23" hidden="1" customWidth="1"/>
    <col min="10401" max="10402" width="4.53515625" style="23" customWidth="1"/>
    <col min="10403" max="10403" width="0" style="23" hidden="1" customWidth="1"/>
    <col min="10404" max="10404" width="4.53515625" style="23" customWidth="1"/>
    <col min="10405" max="10405" width="4.69140625" style="23" customWidth="1"/>
    <col min="10406" max="10406" width="0" style="23" hidden="1" customWidth="1"/>
    <col min="10407" max="10407" width="5.15234375" style="23" customWidth="1"/>
    <col min="10408" max="10408" width="4.53515625" style="23" customWidth="1"/>
    <col min="10409" max="10409" width="0" style="23" hidden="1" customWidth="1"/>
    <col min="10410" max="10410" width="5" style="23" customWidth="1"/>
    <col min="10411" max="10411" width="4.84375" style="23" customWidth="1"/>
    <col min="10412" max="10412" width="0" style="23" hidden="1" customWidth="1"/>
    <col min="10413" max="10414" width="4.53515625" style="23" customWidth="1"/>
    <col min="10415" max="10415" width="0" style="23" hidden="1" customWidth="1"/>
    <col min="10416" max="10416" width="4.53515625" style="23" customWidth="1"/>
    <col min="10417" max="10417" width="4.69140625" style="23" customWidth="1"/>
    <col min="10418" max="10418" width="0" style="23" hidden="1" customWidth="1"/>
    <col min="10419" max="10420" width="4.3828125" style="23" customWidth="1"/>
    <col min="10421" max="10421" width="0" style="23" hidden="1" customWidth="1"/>
    <col min="10422" max="10423" width="4.3828125" style="23" customWidth="1"/>
    <col min="10424" max="10424" width="0" style="23" hidden="1" customWidth="1"/>
    <col min="10425" max="10426" width="4.3828125" style="23" customWidth="1"/>
    <col min="10427" max="10427" width="0" style="23" hidden="1" customWidth="1"/>
    <col min="10428" max="10428" width="4.3828125" style="23" customWidth="1"/>
    <col min="10429" max="10429" width="4.3046875" style="23" customWidth="1"/>
    <col min="10430" max="10430" width="0" style="23" hidden="1" customWidth="1"/>
    <col min="10431" max="10432" width="4.3828125" style="23" customWidth="1"/>
    <col min="10433" max="10433" width="0" style="23" hidden="1" customWidth="1"/>
    <col min="10434" max="10435" width="4.3828125" style="23" customWidth="1"/>
    <col min="10436" max="10436" width="0" style="23" hidden="1" customWidth="1"/>
    <col min="10437" max="10438" width="4.3828125" style="23" customWidth="1"/>
    <col min="10439" max="10439" width="0" style="23" hidden="1" customWidth="1"/>
    <col min="10440" max="10441" width="4.3828125" style="23" customWidth="1"/>
    <col min="10442" max="10496" width="10.3046875" style="23"/>
    <col min="10497" max="10497" width="3.84375" style="23" customWidth="1"/>
    <col min="10498" max="10498" width="32.69140625" style="23" customWidth="1"/>
    <col min="10499" max="10575" width="3.84375" style="23" customWidth="1"/>
    <col min="10576" max="10577" width="0" style="23" hidden="1" customWidth="1"/>
    <col min="10578" max="10578" width="3.84375" style="23" customWidth="1"/>
    <col min="10579" max="10580" width="0" style="23" hidden="1" customWidth="1"/>
    <col min="10581" max="10581" width="3.84375" style="23" customWidth="1"/>
    <col min="10582" max="10583" width="0" style="23" hidden="1" customWidth="1"/>
    <col min="10584" max="10584" width="3.84375" style="23" customWidth="1"/>
    <col min="10585" max="10586" width="0" style="23" hidden="1" customWidth="1"/>
    <col min="10587" max="10587" width="3.84375" style="23" customWidth="1"/>
    <col min="10588" max="10589" width="0" style="23" hidden="1" customWidth="1"/>
    <col min="10590" max="10590" width="3.84375" style="23" customWidth="1"/>
    <col min="10591" max="10592" width="0" style="23" hidden="1" customWidth="1"/>
    <col min="10593" max="10593" width="3.84375" style="23" customWidth="1"/>
    <col min="10594" max="10595" width="0" style="23" hidden="1" customWidth="1"/>
    <col min="10596" max="10596" width="3.84375" style="23" customWidth="1"/>
    <col min="10597" max="10598" width="0" style="23" hidden="1" customWidth="1"/>
    <col min="10599" max="10599" width="3.84375" style="23" customWidth="1"/>
    <col min="10600" max="10601" width="0" style="23" hidden="1" customWidth="1"/>
    <col min="10602" max="10602" width="3.84375" style="23" customWidth="1"/>
    <col min="10603" max="10604" width="0" style="23" hidden="1" customWidth="1"/>
    <col min="10605" max="10605" width="3.84375" style="23" customWidth="1"/>
    <col min="10606" max="10607" width="0" style="23" hidden="1" customWidth="1"/>
    <col min="10608" max="10608" width="3.84375" style="23" customWidth="1"/>
    <col min="10609" max="10610" width="0" style="23" hidden="1" customWidth="1"/>
    <col min="10611" max="10611" width="3.84375" style="23" customWidth="1"/>
    <col min="10612" max="10613" width="0" style="23" hidden="1" customWidth="1"/>
    <col min="10614" max="10614" width="3.84375" style="23" customWidth="1"/>
    <col min="10615" max="10616" width="0" style="23" hidden="1" customWidth="1"/>
    <col min="10617" max="10617" width="3.84375" style="23" customWidth="1"/>
    <col min="10618" max="10619" width="0" style="23" hidden="1" customWidth="1"/>
    <col min="10620" max="10620" width="3.84375" style="23" customWidth="1"/>
    <col min="10621" max="10622" width="0" style="23" hidden="1" customWidth="1"/>
    <col min="10623" max="10623" width="3.84375" style="23" customWidth="1"/>
    <col min="10624" max="10625" width="0" style="23" hidden="1" customWidth="1"/>
    <col min="10626" max="10627" width="3.84375" style="23" customWidth="1"/>
    <col min="10628" max="10628" width="3.69140625" style="23" customWidth="1"/>
    <col min="10629" max="10629" width="0" style="23" hidden="1" customWidth="1"/>
    <col min="10630" max="10630" width="3.84375" style="23" customWidth="1"/>
    <col min="10631" max="10631" width="4.15234375" style="23" bestFit="1" customWidth="1"/>
    <col min="10632" max="10632" width="0" style="23" hidden="1" customWidth="1"/>
    <col min="10633" max="10634" width="4.15234375" style="23" bestFit="1" customWidth="1"/>
    <col min="10635" max="10635" width="0" style="23" hidden="1" customWidth="1"/>
    <col min="10636" max="10637" width="4.3046875" style="23" customWidth="1"/>
    <col min="10638" max="10638" width="0" style="23" hidden="1" customWidth="1"/>
    <col min="10639" max="10639" width="4.69140625" style="23" bestFit="1" customWidth="1"/>
    <col min="10640" max="10640" width="4.15234375" style="23" customWidth="1"/>
    <col min="10641" max="10641" width="0" style="23" hidden="1" customWidth="1"/>
    <col min="10642" max="10643" width="4.15234375" style="23" customWidth="1"/>
    <col min="10644" max="10644" width="0" style="23" hidden="1" customWidth="1"/>
    <col min="10645" max="10645" width="4.53515625" style="23" customWidth="1"/>
    <col min="10646" max="10646" width="4.69140625" style="23" customWidth="1"/>
    <col min="10647" max="10647" width="0" style="23" hidden="1" customWidth="1"/>
    <col min="10648" max="10648" width="4.53515625" style="23" customWidth="1"/>
    <col min="10649" max="10649" width="4.69140625" style="23" customWidth="1"/>
    <col min="10650" max="10650" width="0" style="23" hidden="1" customWidth="1"/>
    <col min="10651" max="10652" width="4.53515625" style="23" customWidth="1"/>
    <col min="10653" max="10653" width="0" style="23" hidden="1" customWidth="1"/>
    <col min="10654" max="10655" width="4.69140625" style="23" customWidth="1"/>
    <col min="10656" max="10656" width="0" style="23" hidden="1" customWidth="1"/>
    <col min="10657" max="10658" width="4.53515625" style="23" customWidth="1"/>
    <col min="10659" max="10659" width="0" style="23" hidden="1" customWidth="1"/>
    <col min="10660" max="10660" width="4.53515625" style="23" customWidth="1"/>
    <col min="10661" max="10661" width="4.69140625" style="23" customWidth="1"/>
    <col min="10662" max="10662" width="0" style="23" hidden="1" customWidth="1"/>
    <col min="10663" max="10663" width="5.15234375" style="23" customWidth="1"/>
    <col min="10664" max="10664" width="4.53515625" style="23" customWidth="1"/>
    <col min="10665" max="10665" width="0" style="23" hidden="1" customWidth="1"/>
    <col min="10666" max="10666" width="5" style="23" customWidth="1"/>
    <col min="10667" max="10667" width="4.84375" style="23" customWidth="1"/>
    <col min="10668" max="10668" width="0" style="23" hidden="1" customWidth="1"/>
    <col min="10669" max="10670" width="4.53515625" style="23" customWidth="1"/>
    <col min="10671" max="10671" width="0" style="23" hidden="1" customWidth="1"/>
    <col min="10672" max="10672" width="4.53515625" style="23" customWidth="1"/>
    <col min="10673" max="10673" width="4.69140625" style="23" customWidth="1"/>
    <col min="10674" max="10674" width="0" style="23" hidden="1" customWidth="1"/>
    <col min="10675" max="10676" width="4.3828125" style="23" customWidth="1"/>
    <col min="10677" max="10677" width="0" style="23" hidden="1" customWidth="1"/>
    <col min="10678" max="10679" width="4.3828125" style="23" customWidth="1"/>
    <col min="10680" max="10680" width="0" style="23" hidden="1" customWidth="1"/>
    <col min="10681" max="10682" width="4.3828125" style="23" customWidth="1"/>
    <col min="10683" max="10683" width="0" style="23" hidden="1" customWidth="1"/>
    <col min="10684" max="10684" width="4.3828125" style="23" customWidth="1"/>
    <col min="10685" max="10685" width="4.3046875" style="23" customWidth="1"/>
    <col min="10686" max="10686" width="0" style="23" hidden="1" customWidth="1"/>
    <col min="10687" max="10688" width="4.3828125" style="23" customWidth="1"/>
    <col min="10689" max="10689" width="0" style="23" hidden="1" customWidth="1"/>
    <col min="10690" max="10691" width="4.3828125" style="23" customWidth="1"/>
    <col min="10692" max="10692" width="0" style="23" hidden="1" customWidth="1"/>
    <col min="10693" max="10694" width="4.3828125" style="23" customWidth="1"/>
    <col min="10695" max="10695" width="0" style="23" hidden="1" customWidth="1"/>
    <col min="10696" max="10697" width="4.3828125" style="23" customWidth="1"/>
    <col min="10698" max="10752" width="10.3046875" style="23"/>
    <col min="10753" max="10753" width="3.84375" style="23" customWidth="1"/>
    <col min="10754" max="10754" width="32.69140625" style="23" customWidth="1"/>
    <col min="10755" max="10831" width="3.84375" style="23" customWidth="1"/>
    <col min="10832" max="10833" width="0" style="23" hidden="1" customWidth="1"/>
    <col min="10834" max="10834" width="3.84375" style="23" customWidth="1"/>
    <col min="10835" max="10836" width="0" style="23" hidden="1" customWidth="1"/>
    <col min="10837" max="10837" width="3.84375" style="23" customWidth="1"/>
    <col min="10838" max="10839" width="0" style="23" hidden="1" customWidth="1"/>
    <col min="10840" max="10840" width="3.84375" style="23" customWidth="1"/>
    <col min="10841" max="10842" width="0" style="23" hidden="1" customWidth="1"/>
    <col min="10843" max="10843" width="3.84375" style="23" customWidth="1"/>
    <col min="10844" max="10845" width="0" style="23" hidden="1" customWidth="1"/>
    <col min="10846" max="10846" width="3.84375" style="23" customWidth="1"/>
    <col min="10847" max="10848" width="0" style="23" hidden="1" customWidth="1"/>
    <col min="10849" max="10849" width="3.84375" style="23" customWidth="1"/>
    <col min="10850" max="10851" width="0" style="23" hidden="1" customWidth="1"/>
    <col min="10852" max="10852" width="3.84375" style="23" customWidth="1"/>
    <col min="10853" max="10854" width="0" style="23" hidden="1" customWidth="1"/>
    <col min="10855" max="10855" width="3.84375" style="23" customWidth="1"/>
    <col min="10856" max="10857" width="0" style="23" hidden="1" customWidth="1"/>
    <col min="10858" max="10858" width="3.84375" style="23" customWidth="1"/>
    <col min="10859" max="10860" width="0" style="23" hidden="1" customWidth="1"/>
    <col min="10861" max="10861" width="3.84375" style="23" customWidth="1"/>
    <col min="10862" max="10863" width="0" style="23" hidden="1" customWidth="1"/>
    <col min="10864" max="10864" width="3.84375" style="23" customWidth="1"/>
    <col min="10865" max="10866" width="0" style="23" hidden="1" customWidth="1"/>
    <col min="10867" max="10867" width="3.84375" style="23" customWidth="1"/>
    <col min="10868" max="10869" width="0" style="23" hidden="1" customWidth="1"/>
    <col min="10870" max="10870" width="3.84375" style="23" customWidth="1"/>
    <col min="10871" max="10872" width="0" style="23" hidden="1" customWidth="1"/>
    <col min="10873" max="10873" width="3.84375" style="23" customWidth="1"/>
    <col min="10874" max="10875" width="0" style="23" hidden="1" customWidth="1"/>
    <col min="10876" max="10876" width="3.84375" style="23" customWidth="1"/>
    <col min="10877" max="10878" width="0" style="23" hidden="1" customWidth="1"/>
    <col min="10879" max="10879" width="3.84375" style="23" customWidth="1"/>
    <col min="10880" max="10881" width="0" style="23" hidden="1" customWidth="1"/>
    <col min="10882" max="10883" width="3.84375" style="23" customWidth="1"/>
    <col min="10884" max="10884" width="3.69140625" style="23" customWidth="1"/>
    <col min="10885" max="10885" width="0" style="23" hidden="1" customWidth="1"/>
    <col min="10886" max="10886" width="3.84375" style="23" customWidth="1"/>
    <col min="10887" max="10887" width="4.15234375" style="23" bestFit="1" customWidth="1"/>
    <col min="10888" max="10888" width="0" style="23" hidden="1" customWidth="1"/>
    <col min="10889" max="10890" width="4.15234375" style="23" bestFit="1" customWidth="1"/>
    <col min="10891" max="10891" width="0" style="23" hidden="1" customWidth="1"/>
    <col min="10892" max="10893" width="4.3046875" style="23" customWidth="1"/>
    <col min="10894" max="10894" width="0" style="23" hidden="1" customWidth="1"/>
    <col min="10895" max="10895" width="4.69140625" style="23" bestFit="1" customWidth="1"/>
    <col min="10896" max="10896" width="4.15234375" style="23" customWidth="1"/>
    <col min="10897" max="10897" width="0" style="23" hidden="1" customWidth="1"/>
    <col min="10898" max="10899" width="4.15234375" style="23" customWidth="1"/>
    <col min="10900" max="10900" width="0" style="23" hidden="1" customWidth="1"/>
    <col min="10901" max="10901" width="4.53515625" style="23" customWidth="1"/>
    <col min="10902" max="10902" width="4.69140625" style="23" customWidth="1"/>
    <col min="10903" max="10903" width="0" style="23" hidden="1" customWidth="1"/>
    <col min="10904" max="10904" width="4.53515625" style="23" customWidth="1"/>
    <col min="10905" max="10905" width="4.69140625" style="23" customWidth="1"/>
    <col min="10906" max="10906" width="0" style="23" hidden="1" customWidth="1"/>
    <col min="10907" max="10908" width="4.53515625" style="23" customWidth="1"/>
    <col min="10909" max="10909" width="0" style="23" hidden="1" customWidth="1"/>
    <col min="10910" max="10911" width="4.69140625" style="23" customWidth="1"/>
    <col min="10912" max="10912" width="0" style="23" hidden="1" customWidth="1"/>
    <col min="10913" max="10914" width="4.53515625" style="23" customWidth="1"/>
    <col min="10915" max="10915" width="0" style="23" hidden="1" customWidth="1"/>
    <col min="10916" max="10916" width="4.53515625" style="23" customWidth="1"/>
    <col min="10917" max="10917" width="4.69140625" style="23" customWidth="1"/>
    <col min="10918" max="10918" width="0" style="23" hidden="1" customWidth="1"/>
    <col min="10919" max="10919" width="5.15234375" style="23" customWidth="1"/>
    <col min="10920" max="10920" width="4.53515625" style="23" customWidth="1"/>
    <col min="10921" max="10921" width="0" style="23" hidden="1" customWidth="1"/>
    <col min="10922" max="10922" width="5" style="23" customWidth="1"/>
    <col min="10923" max="10923" width="4.84375" style="23" customWidth="1"/>
    <col min="10924" max="10924" width="0" style="23" hidden="1" customWidth="1"/>
    <col min="10925" max="10926" width="4.53515625" style="23" customWidth="1"/>
    <col min="10927" max="10927" width="0" style="23" hidden="1" customWidth="1"/>
    <col min="10928" max="10928" width="4.53515625" style="23" customWidth="1"/>
    <col min="10929" max="10929" width="4.69140625" style="23" customWidth="1"/>
    <col min="10930" max="10930" width="0" style="23" hidden="1" customWidth="1"/>
    <col min="10931" max="10932" width="4.3828125" style="23" customWidth="1"/>
    <col min="10933" max="10933" width="0" style="23" hidden="1" customWidth="1"/>
    <col min="10934" max="10935" width="4.3828125" style="23" customWidth="1"/>
    <col min="10936" max="10936" width="0" style="23" hidden="1" customWidth="1"/>
    <col min="10937" max="10938" width="4.3828125" style="23" customWidth="1"/>
    <col min="10939" max="10939" width="0" style="23" hidden="1" customWidth="1"/>
    <col min="10940" max="10940" width="4.3828125" style="23" customWidth="1"/>
    <col min="10941" max="10941" width="4.3046875" style="23" customWidth="1"/>
    <col min="10942" max="10942" width="0" style="23" hidden="1" customWidth="1"/>
    <col min="10943" max="10944" width="4.3828125" style="23" customWidth="1"/>
    <col min="10945" max="10945" width="0" style="23" hidden="1" customWidth="1"/>
    <col min="10946" max="10947" width="4.3828125" style="23" customWidth="1"/>
    <col min="10948" max="10948" width="0" style="23" hidden="1" customWidth="1"/>
    <col min="10949" max="10950" width="4.3828125" style="23" customWidth="1"/>
    <col min="10951" max="10951" width="0" style="23" hidden="1" customWidth="1"/>
    <col min="10952" max="10953" width="4.3828125" style="23" customWidth="1"/>
    <col min="10954" max="11008" width="10.3046875" style="23"/>
    <col min="11009" max="11009" width="3.84375" style="23" customWidth="1"/>
    <col min="11010" max="11010" width="32.69140625" style="23" customWidth="1"/>
    <col min="11011" max="11087" width="3.84375" style="23" customWidth="1"/>
    <col min="11088" max="11089" width="0" style="23" hidden="1" customWidth="1"/>
    <col min="11090" max="11090" width="3.84375" style="23" customWidth="1"/>
    <col min="11091" max="11092" width="0" style="23" hidden="1" customWidth="1"/>
    <col min="11093" max="11093" width="3.84375" style="23" customWidth="1"/>
    <col min="11094" max="11095" width="0" style="23" hidden="1" customWidth="1"/>
    <col min="11096" max="11096" width="3.84375" style="23" customWidth="1"/>
    <col min="11097" max="11098" width="0" style="23" hidden="1" customWidth="1"/>
    <col min="11099" max="11099" width="3.84375" style="23" customWidth="1"/>
    <col min="11100" max="11101" width="0" style="23" hidden="1" customWidth="1"/>
    <col min="11102" max="11102" width="3.84375" style="23" customWidth="1"/>
    <col min="11103" max="11104" width="0" style="23" hidden="1" customWidth="1"/>
    <col min="11105" max="11105" width="3.84375" style="23" customWidth="1"/>
    <col min="11106" max="11107" width="0" style="23" hidden="1" customWidth="1"/>
    <col min="11108" max="11108" width="3.84375" style="23" customWidth="1"/>
    <col min="11109" max="11110" width="0" style="23" hidden="1" customWidth="1"/>
    <col min="11111" max="11111" width="3.84375" style="23" customWidth="1"/>
    <col min="11112" max="11113" width="0" style="23" hidden="1" customWidth="1"/>
    <col min="11114" max="11114" width="3.84375" style="23" customWidth="1"/>
    <col min="11115" max="11116" width="0" style="23" hidden="1" customWidth="1"/>
    <col min="11117" max="11117" width="3.84375" style="23" customWidth="1"/>
    <col min="11118" max="11119" width="0" style="23" hidden="1" customWidth="1"/>
    <col min="11120" max="11120" width="3.84375" style="23" customWidth="1"/>
    <col min="11121" max="11122" width="0" style="23" hidden="1" customWidth="1"/>
    <col min="11123" max="11123" width="3.84375" style="23" customWidth="1"/>
    <col min="11124" max="11125" width="0" style="23" hidden="1" customWidth="1"/>
    <col min="11126" max="11126" width="3.84375" style="23" customWidth="1"/>
    <col min="11127" max="11128" width="0" style="23" hidden="1" customWidth="1"/>
    <col min="11129" max="11129" width="3.84375" style="23" customWidth="1"/>
    <col min="11130" max="11131" width="0" style="23" hidden="1" customWidth="1"/>
    <col min="11132" max="11132" width="3.84375" style="23" customWidth="1"/>
    <col min="11133" max="11134" width="0" style="23" hidden="1" customWidth="1"/>
    <col min="11135" max="11135" width="3.84375" style="23" customWidth="1"/>
    <col min="11136" max="11137" width="0" style="23" hidden="1" customWidth="1"/>
    <col min="11138" max="11139" width="3.84375" style="23" customWidth="1"/>
    <col min="11140" max="11140" width="3.69140625" style="23" customWidth="1"/>
    <col min="11141" max="11141" width="0" style="23" hidden="1" customWidth="1"/>
    <col min="11142" max="11142" width="3.84375" style="23" customWidth="1"/>
    <col min="11143" max="11143" width="4.15234375" style="23" bestFit="1" customWidth="1"/>
    <col min="11144" max="11144" width="0" style="23" hidden="1" customWidth="1"/>
    <col min="11145" max="11146" width="4.15234375" style="23" bestFit="1" customWidth="1"/>
    <col min="11147" max="11147" width="0" style="23" hidden="1" customWidth="1"/>
    <col min="11148" max="11149" width="4.3046875" style="23" customWidth="1"/>
    <col min="11150" max="11150" width="0" style="23" hidden="1" customWidth="1"/>
    <col min="11151" max="11151" width="4.69140625" style="23" bestFit="1" customWidth="1"/>
    <col min="11152" max="11152" width="4.15234375" style="23" customWidth="1"/>
    <col min="11153" max="11153" width="0" style="23" hidden="1" customWidth="1"/>
    <col min="11154" max="11155" width="4.15234375" style="23" customWidth="1"/>
    <col min="11156" max="11156" width="0" style="23" hidden="1" customWidth="1"/>
    <col min="11157" max="11157" width="4.53515625" style="23" customWidth="1"/>
    <col min="11158" max="11158" width="4.69140625" style="23" customWidth="1"/>
    <col min="11159" max="11159" width="0" style="23" hidden="1" customWidth="1"/>
    <col min="11160" max="11160" width="4.53515625" style="23" customWidth="1"/>
    <col min="11161" max="11161" width="4.69140625" style="23" customWidth="1"/>
    <col min="11162" max="11162" width="0" style="23" hidden="1" customWidth="1"/>
    <col min="11163" max="11164" width="4.53515625" style="23" customWidth="1"/>
    <col min="11165" max="11165" width="0" style="23" hidden="1" customWidth="1"/>
    <col min="11166" max="11167" width="4.69140625" style="23" customWidth="1"/>
    <col min="11168" max="11168" width="0" style="23" hidden="1" customWidth="1"/>
    <col min="11169" max="11170" width="4.53515625" style="23" customWidth="1"/>
    <col min="11171" max="11171" width="0" style="23" hidden="1" customWidth="1"/>
    <col min="11172" max="11172" width="4.53515625" style="23" customWidth="1"/>
    <col min="11173" max="11173" width="4.69140625" style="23" customWidth="1"/>
    <col min="11174" max="11174" width="0" style="23" hidden="1" customWidth="1"/>
    <col min="11175" max="11175" width="5.15234375" style="23" customWidth="1"/>
    <col min="11176" max="11176" width="4.53515625" style="23" customWidth="1"/>
    <col min="11177" max="11177" width="0" style="23" hidden="1" customWidth="1"/>
    <col min="11178" max="11178" width="5" style="23" customWidth="1"/>
    <col min="11179" max="11179" width="4.84375" style="23" customWidth="1"/>
    <col min="11180" max="11180" width="0" style="23" hidden="1" customWidth="1"/>
    <col min="11181" max="11182" width="4.53515625" style="23" customWidth="1"/>
    <col min="11183" max="11183" width="0" style="23" hidden="1" customWidth="1"/>
    <col min="11184" max="11184" width="4.53515625" style="23" customWidth="1"/>
    <col min="11185" max="11185" width="4.69140625" style="23" customWidth="1"/>
    <col min="11186" max="11186" width="0" style="23" hidden="1" customWidth="1"/>
    <col min="11187" max="11188" width="4.3828125" style="23" customWidth="1"/>
    <col min="11189" max="11189" width="0" style="23" hidden="1" customWidth="1"/>
    <col min="11190" max="11191" width="4.3828125" style="23" customWidth="1"/>
    <col min="11192" max="11192" width="0" style="23" hidden="1" customWidth="1"/>
    <col min="11193" max="11194" width="4.3828125" style="23" customWidth="1"/>
    <col min="11195" max="11195" width="0" style="23" hidden="1" customWidth="1"/>
    <col min="11196" max="11196" width="4.3828125" style="23" customWidth="1"/>
    <col min="11197" max="11197" width="4.3046875" style="23" customWidth="1"/>
    <col min="11198" max="11198" width="0" style="23" hidden="1" customWidth="1"/>
    <col min="11199" max="11200" width="4.3828125" style="23" customWidth="1"/>
    <col min="11201" max="11201" width="0" style="23" hidden="1" customWidth="1"/>
    <col min="11202" max="11203" width="4.3828125" style="23" customWidth="1"/>
    <col min="11204" max="11204" width="0" style="23" hidden="1" customWidth="1"/>
    <col min="11205" max="11206" width="4.3828125" style="23" customWidth="1"/>
    <col min="11207" max="11207" width="0" style="23" hidden="1" customWidth="1"/>
    <col min="11208" max="11209" width="4.3828125" style="23" customWidth="1"/>
    <col min="11210" max="11264" width="10.3046875" style="23"/>
    <col min="11265" max="11265" width="3.84375" style="23" customWidth="1"/>
    <col min="11266" max="11266" width="32.69140625" style="23" customWidth="1"/>
    <col min="11267" max="11343" width="3.84375" style="23" customWidth="1"/>
    <col min="11344" max="11345" width="0" style="23" hidden="1" customWidth="1"/>
    <col min="11346" max="11346" width="3.84375" style="23" customWidth="1"/>
    <col min="11347" max="11348" width="0" style="23" hidden="1" customWidth="1"/>
    <col min="11349" max="11349" width="3.84375" style="23" customWidth="1"/>
    <col min="11350" max="11351" width="0" style="23" hidden="1" customWidth="1"/>
    <col min="11352" max="11352" width="3.84375" style="23" customWidth="1"/>
    <col min="11353" max="11354" width="0" style="23" hidden="1" customWidth="1"/>
    <col min="11355" max="11355" width="3.84375" style="23" customWidth="1"/>
    <col min="11356" max="11357" width="0" style="23" hidden="1" customWidth="1"/>
    <col min="11358" max="11358" width="3.84375" style="23" customWidth="1"/>
    <col min="11359" max="11360" width="0" style="23" hidden="1" customWidth="1"/>
    <col min="11361" max="11361" width="3.84375" style="23" customWidth="1"/>
    <col min="11362" max="11363" width="0" style="23" hidden="1" customWidth="1"/>
    <col min="11364" max="11364" width="3.84375" style="23" customWidth="1"/>
    <col min="11365" max="11366" width="0" style="23" hidden="1" customWidth="1"/>
    <col min="11367" max="11367" width="3.84375" style="23" customWidth="1"/>
    <col min="11368" max="11369" width="0" style="23" hidden="1" customWidth="1"/>
    <col min="11370" max="11370" width="3.84375" style="23" customWidth="1"/>
    <col min="11371" max="11372" width="0" style="23" hidden="1" customWidth="1"/>
    <col min="11373" max="11373" width="3.84375" style="23" customWidth="1"/>
    <col min="11374" max="11375" width="0" style="23" hidden="1" customWidth="1"/>
    <col min="11376" max="11376" width="3.84375" style="23" customWidth="1"/>
    <col min="11377" max="11378" width="0" style="23" hidden="1" customWidth="1"/>
    <col min="11379" max="11379" width="3.84375" style="23" customWidth="1"/>
    <col min="11380" max="11381" width="0" style="23" hidden="1" customWidth="1"/>
    <col min="11382" max="11382" width="3.84375" style="23" customWidth="1"/>
    <col min="11383" max="11384" width="0" style="23" hidden="1" customWidth="1"/>
    <col min="11385" max="11385" width="3.84375" style="23" customWidth="1"/>
    <col min="11386" max="11387" width="0" style="23" hidden="1" customWidth="1"/>
    <col min="11388" max="11388" width="3.84375" style="23" customWidth="1"/>
    <col min="11389" max="11390" width="0" style="23" hidden="1" customWidth="1"/>
    <col min="11391" max="11391" width="3.84375" style="23" customWidth="1"/>
    <col min="11392" max="11393" width="0" style="23" hidden="1" customWidth="1"/>
    <col min="11394" max="11395" width="3.84375" style="23" customWidth="1"/>
    <col min="11396" max="11396" width="3.69140625" style="23" customWidth="1"/>
    <col min="11397" max="11397" width="0" style="23" hidden="1" customWidth="1"/>
    <col min="11398" max="11398" width="3.84375" style="23" customWidth="1"/>
    <col min="11399" max="11399" width="4.15234375" style="23" bestFit="1" customWidth="1"/>
    <col min="11400" max="11400" width="0" style="23" hidden="1" customWidth="1"/>
    <col min="11401" max="11402" width="4.15234375" style="23" bestFit="1" customWidth="1"/>
    <col min="11403" max="11403" width="0" style="23" hidden="1" customWidth="1"/>
    <col min="11404" max="11405" width="4.3046875" style="23" customWidth="1"/>
    <col min="11406" max="11406" width="0" style="23" hidden="1" customWidth="1"/>
    <col min="11407" max="11407" width="4.69140625" style="23" bestFit="1" customWidth="1"/>
    <col min="11408" max="11408" width="4.15234375" style="23" customWidth="1"/>
    <col min="11409" max="11409" width="0" style="23" hidden="1" customWidth="1"/>
    <col min="11410" max="11411" width="4.15234375" style="23" customWidth="1"/>
    <col min="11412" max="11412" width="0" style="23" hidden="1" customWidth="1"/>
    <col min="11413" max="11413" width="4.53515625" style="23" customWidth="1"/>
    <col min="11414" max="11414" width="4.69140625" style="23" customWidth="1"/>
    <col min="11415" max="11415" width="0" style="23" hidden="1" customWidth="1"/>
    <col min="11416" max="11416" width="4.53515625" style="23" customWidth="1"/>
    <col min="11417" max="11417" width="4.69140625" style="23" customWidth="1"/>
    <col min="11418" max="11418" width="0" style="23" hidden="1" customWidth="1"/>
    <col min="11419" max="11420" width="4.53515625" style="23" customWidth="1"/>
    <col min="11421" max="11421" width="0" style="23" hidden="1" customWidth="1"/>
    <col min="11422" max="11423" width="4.69140625" style="23" customWidth="1"/>
    <col min="11424" max="11424" width="0" style="23" hidden="1" customWidth="1"/>
    <col min="11425" max="11426" width="4.53515625" style="23" customWidth="1"/>
    <col min="11427" max="11427" width="0" style="23" hidden="1" customWidth="1"/>
    <col min="11428" max="11428" width="4.53515625" style="23" customWidth="1"/>
    <col min="11429" max="11429" width="4.69140625" style="23" customWidth="1"/>
    <col min="11430" max="11430" width="0" style="23" hidden="1" customWidth="1"/>
    <col min="11431" max="11431" width="5.15234375" style="23" customWidth="1"/>
    <col min="11432" max="11432" width="4.53515625" style="23" customWidth="1"/>
    <col min="11433" max="11433" width="0" style="23" hidden="1" customWidth="1"/>
    <col min="11434" max="11434" width="5" style="23" customWidth="1"/>
    <col min="11435" max="11435" width="4.84375" style="23" customWidth="1"/>
    <col min="11436" max="11436" width="0" style="23" hidden="1" customWidth="1"/>
    <col min="11437" max="11438" width="4.53515625" style="23" customWidth="1"/>
    <col min="11439" max="11439" width="0" style="23" hidden="1" customWidth="1"/>
    <col min="11440" max="11440" width="4.53515625" style="23" customWidth="1"/>
    <col min="11441" max="11441" width="4.69140625" style="23" customWidth="1"/>
    <col min="11442" max="11442" width="0" style="23" hidden="1" customWidth="1"/>
    <col min="11443" max="11444" width="4.3828125" style="23" customWidth="1"/>
    <col min="11445" max="11445" width="0" style="23" hidden="1" customWidth="1"/>
    <col min="11446" max="11447" width="4.3828125" style="23" customWidth="1"/>
    <col min="11448" max="11448" width="0" style="23" hidden="1" customWidth="1"/>
    <col min="11449" max="11450" width="4.3828125" style="23" customWidth="1"/>
    <col min="11451" max="11451" width="0" style="23" hidden="1" customWidth="1"/>
    <col min="11452" max="11452" width="4.3828125" style="23" customWidth="1"/>
    <col min="11453" max="11453" width="4.3046875" style="23" customWidth="1"/>
    <col min="11454" max="11454" width="0" style="23" hidden="1" customWidth="1"/>
    <col min="11455" max="11456" width="4.3828125" style="23" customWidth="1"/>
    <col min="11457" max="11457" width="0" style="23" hidden="1" customWidth="1"/>
    <col min="11458" max="11459" width="4.3828125" style="23" customWidth="1"/>
    <col min="11460" max="11460" width="0" style="23" hidden="1" customWidth="1"/>
    <col min="11461" max="11462" width="4.3828125" style="23" customWidth="1"/>
    <col min="11463" max="11463" width="0" style="23" hidden="1" customWidth="1"/>
    <col min="11464" max="11465" width="4.3828125" style="23" customWidth="1"/>
    <col min="11466" max="11520" width="10.3046875" style="23"/>
    <col min="11521" max="11521" width="3.84375" style="23" customWidth="1"/>
    <col min="11522" max="11522" width="32.69140625" style="23" customWidth="1"/>
    <col min="11523" max="11599" width="3.84375" style="23" customWidth="1"/>
    <col min="11600" max="11601" width="0" style="23" hidden="1" customWidth="1"/>
    <col min="11602" max="11602" width="3.84375" style="23" customWidth="1"/>
    <col min="11603" max="11604" width="0" style="23" hidden="1" customWidth="1"/>
    <col min="11605" max="11605" width="3.84375" style="23" customWidth="1"/>
    <col min="11606" max="11607" width="0" style="23" hidden="1" customWidth="1"/>
    <col min="11608" max="11608" width="3.84375" style="23" customWidth="1"/>
    <col min="11609" max="11610" width="0" style="23" hidden="1" customWidth="1"/>
    <col min="11611" max="11611" width="3.84375" style="23" customWidth="1"/>
    <col min="11612" max="11613" width="0" style="23" hidden="1" customWidth="1"/>
    <col min="11614" max="11614" width="3.84375" style="23" customWidth="1"/>
    <col min="11615" max="11616" width="0" style="23" hidden="1" customWidth="1"/>
    <col min="11617" max="11617" width="3.84375" style="23" customWidth="1"/>
    <col min="11618" max="11619" width="0" style="23" hidden="1" customWidth="1"/>
    <col min="11620" max="11620" width="3.84375" style="23" customWidth="1"/>
    <col min="11621" max="11622" width="0" style="23" hidden="1" customWidth="1"/>
    <col min="11623" max="11623" width="3.84375" style="23" customWidth="1"/>
    <col min="11624" max="11625" width="0" style="23" hidden="1" customWidth="1"/>
    <col min="11626" max="11626" width="3.84375" style="23" customWidth="1"/>
    <col min="11627" max="11628" width="0" style="23" hidden="1" customWidth="1"/>
    <col min="11629" max="11629" width="3.84375" style="23" customWidth="1"/>
    <col min="11630" max="11631" width="0" style="23" hidden="1" customWidth="1"/>
    <col min="11632" max="11632" width="3.84375" style="23" customWidth="1"/>
    <col min="11633" max="11634" width="0" style="23" hidden="1" customWidth="1"/>
    <col min="11635" max="11635" width="3.84375" style="23" customWidth="1"/>
    <col min="11636" max="11637" width="0" style="23" hidden="1" customWidth="1"/>
    <col min="11638" max="11638" width="3.84375" style="23" customWidth="1"/>
    <col min="11639" max="11640" width="0" style="23" hidden="1" customWidth="1"/>
    <col min="11641" max="11641" width="3.84375" style="23" customWidth="1"/>
    <col min="11642" max="11643" width="0" style="23" hidden="1" customWidth="1"/>
    <col min="11644" max="11644" width="3.84375" style="23" customWidth="1"/>
    <col min="11645" max="11646" width="0" style="23" hidden="1" customWidth="1"/>
    <col min="11647" max="11647" width="3.84375" style="23" customWidth="1"/>
    <col min="11648" max="11649" width="0" style="23" hidden="1" customWidth="1"/>
    <col min="11650" max="11651" width="3.84375" style="23" customWidth="1"/>
    <col min="11652" max="11652" width="3.69140625" style="23" customWidth="1"/>
    <col min="11653" max="11653" width="0" style="23" hidden="1" customWidth="1"/>
    <col min="11654" max="11654" width="3.84375" style="23" customWidth="1"/>
    <col min="11655" max="11655" width="4.15234375" style="23" bestFit="1" customWidth="1"/>
    <col min="11656" max="11656" width="0" style="23" hidden="1" customWidth="1"/>
    <col min="11657" max="11658" width="4.15234375" style="23" bestFit="1" customWidth="1"/>
    <col min="11659" max="11659" width="0" style="23" hidden="1" customWidth="1"/>
    <col min="11660" max="11661" width="4.3046875" style="23" customWidth="1"/>
    <col min="11662" max="11662" width="0" style="23" hidden="1" customWidth="1"/>
    <col min="11663" max="11663" width="4.69140625" style="23" bestFit="1" customWidth="1"/>
    <col min="11664" max="11664" width="4.15234375" style="23" customWidth="1"/>
    <col min="11665" max="11665" width="0" style="23" hidden="1" customWidth="1"/>
    <col min="11666" max="11667" width="4.15234375" style="23" customWidth="1"/>
    <col min="11668" max="11668" width="0" style="23" hidden="1" customWidth="1"/>
    <col min="11669" max="11669" width="4.53515625" style="23" customWidth="1"/>
    <col min="11670" max="11670" width="4.69140625" style="23" customWidth="1"/>
    <col min="11671" max="11671" width="0" style="23" hidden="1" customWidth="1"/>
    <col min="11672" max="11672" width="4.53515625" style="23" customWidth="1"/>
    <col min="11673" max="11673" width="4.69140625" style="23" customWidth="1"/>
    <col min="11674" max="11674" width="0" style="23" hidden="1" customWidth="1"/>
    <col min="11675" max="11676" width="4.53515625" style="23" customWidth="1"/>
    <col min="11677" max="11677" width="0" style="23" hidden="1" customWidth="1"/>
    <col min="11678" max="11679" width="4.69140625" style="23" customWidth="1"/>
    <col min="11680" max="11680" width="0" style="23" hidden="1" customWidth="1"/>
    <col min="11681" max="11682" width="4.53515625" style="23" customWidth="1"/>
    <col min="11683" max="11683" width="0" style="23" hidden="1" customWidth="1"/>
    <col min="11684" max="11684" width="4.53515625" style="23" customWidth="1"/>
    <col min="11685" max="11685" width="4.69140625" style="23" customWidth="1"/>
    <col min="11686" max="11686" width="0" style="23" hidden="1" customWidth="1"/>
    <col min="11687" max="11687" width="5.15234375" style="23" customWidth="1"/>
    <col min="11688" max="11688" width="4.53515625" style="23" customWidth="1"/>
    <col min="11689" max="11689" width="0" style="23" hidden="1" customWidth="1"/>
    <col min="11690" max="11690" width="5" style="23" customWidth="1"/>
    <col min="11691" max="11691" width="4.84375" style="23" customWidth="1"/>
    <col min="11692" max="11692" width="0" style="23" hidden="1" customWidth="1"/>
    <col min="11693" max="11694" width="4.53515625" style="23" customWidth="1"/>
    <col min="11695" max="11695" width="0" style="23" hidden="1" customWidth="1"/>
    <col min="11696" max="11696" width="4.53515625" style="23" customWidth="1"/>
    <col min="11697" max="11697" width="4.69140625" style="23" customWidth="1"/>
    <col min="11698" max="11698" width="0" style="23" hidden="1" customWidth="1"/>
    <col min="11699" max="11700" width="4.3828125" style="23" customWidth="1"/>
    <col min="11701" max="11701" width="0" style="23" hidden="1" customWidth="1"/>
    <col min="11702" max="11703" width="4.3828125" style="23" customWidth="1"/>
    <col min="11704" max="11704" width="0" style="23" hidden="1" customWidth="1"/>
    <col min="11705" max="11706" width="4.3828125" style="23" customWidth="1"/>
    <col min="11707" max="11707" width="0" style="23" hidden="1" customWidth="1"/>
    <col min="11708" max="11708" width="4.3828125" style="23" customWidth="1"/>
    <col min="11709" max="11709" width="4.3046875" style="23" customWidth="1"/>
    <col min="11710" max="11710" width="0" style="23" hidden="1" customWidth="1"/>
    <col min="11711" max="11712" width="4.3828125" style="23" customWidth="1"/>
    <col min="11713" max="11713" width="0" style="23" hidden="1" customWidth="1"/>
    <col min="11714" max="11715" width="4.3828125" style="23" customWidth="1"/>
    <col min="11716" max="11716" width="0" style="23" hidden="1" customWidth="1"/>
    <col min="11717" max="11718" width="4.3828125" style="23" customWidth="1"/>
    <col min="11719" max="11719" width="0" style="23" hidden="1" customWidth="1"/>
    <col min="11720" max="11721" width="4.3828125" style="23" customWidth="1"/>
    <col min="11722" max="11776" width="10.3046875" style="23"/>
    <col min="11777" max="11777" width="3.84375" style="23" customWidth="1"/>
    <col min="11778" max="11778" width="32.69140625" style="23" customWidth="1"/>
    <col min="11779" max="11855" width="3.84375" style="23" customWidth="1"/>
    <col min="11856" max="11857" width="0" style="23" hidden="1" customWidth="1"/>
    <col min="11858" max="11858" width="3.84375" style="23" customWidth="1"/>
    <col min="11859" max="11860" width="0" style="23" hidden="1" customWidth="1"/>
    <col min="11861" max="11861" width="3.84375" style="23" customWidth="1"/>
    <col min="11862" max="11863" width="0" style="23" hidden="1" customWidth="1"/>
    <col min="11864" max="11864" width="3.84375" style="23" customWidth="1"/>
    <col min="11865" max="11866" width="0" style="23" hidden="1" customWidth="1"/>
    <col min="11867" max="11867" width="3.84375" style="23" customWidth="1"/>
    <col min="11868" max="11869" width="0" style="23" hidden="1" customWidth="1"/>
    <col min="11870" max="11870" width="3.84375" style="23" customWidth="1"/>
    <col min="11871" max="11872" width="0" style="23" hidden="1" customWidth="1"/>
    <col min="11873" max="11873" width="3.84375" style="23" customWidth="1"/>
    <col min="11874" max="11875" width="0" style="23" hidden="1" customWidth="1"/>
    <col min="11876" max="11876" width="3.84375" style="23" customWidth="1"/>
    <col min="11877" max="11878" width="0" style="23" hidden="1" customWidth="1"/>
    <col min="11879" max="11879" width="3.84375" style="23" customWidth="1"/>
    <col min="11880" max="11881" width="0" style="23" hidden="1" customWidth="1"/>
    <col min="11882" max="11882" width="3.84375" style="23" customWidth="1"/>
    <col min="11883" max="11884" width="0" style="23" hidden="1" customWidth="1"/>
    <col min="11885" max="11885" width="3.84375" style="23" customWidth="1"/>
    <col min="11886" max="11887" width="0" style="23" hidden="1" customWidth="1"/>
    <col min="11888" max="11888" width="3.84375" style="23" customWidth="1"/>
    <col min="11889" max="11890" width="0" style="23" hidden="1" customWidth="1"/>
    <col min="11891" max="11891" width="3.84375" style="23" customWidth="1"/>
    <col min="11892" max="11893" width="0" style="23" hidden="1" customWidth="1"/>
    <col min="11894" max="11894" width="3.84375" style="23" customWidth="1"/>
    <col min="11895" max="11896" width="0" style="23" hidden="1" customWidth="1"/>
    <col min="11897" max="11897" width="3.84375" style="23" customWidth="1"/>
    <col min="11898" max="11899" width="0" style="23" hidden="1" customWidth="1"/>
    <col min="11900" max="11900" width="3.84375" style="23" customWidth="1"/>
    <col min="11901" max="11902" width="0" style="23" hidden="1" customWidth="1"/>
    <col min="11903" max="11903" width="3.84375" style="23" customWidth="1"/>
    <col min="11904" max="11905" width="0" style="23" hidden="1" customWidth="1"/>
    <col min="11906" max="11907" width="3.84375" style="23" customWidth="1"/>
    <col min="11908" max="11908" width="3.69140625" style="23" customWidth="1"/>
    <col min="11909" max="11909" width="0" style="23" hidden="1" customWidth="1"/>
    <col min="11910" max="11910" width="3.84375" style="23" customWidth="1"/>
    <col min="11911" max="11911" width="4.15234375" style="23" bestFit="1" customWidth="1"/>
    <col min="11912" max="11912" width="0" style="23" hidden="1" customWidth="1"/>
    <col min="11913" max="11914" width="4.15234375" style="23" bestFit="1" customWidth="1"/>
    <col min="11915" max="11915" width="0" style="23" hidden="1" customWidth="1"/>
    <col min="11916" max="11917" width="4.3046875" style="23" customWidth="1"/>
    <col min="11918" max="11918" width="0" style="23" hidden="1" customWidth="1"/>
    <col min="11919" max="11919" width="4.69140625" style="23" bestFit="1" customWidth="1"/>
    <col min="11920" max="11920" width="4.15234375" style="23" customWidth="1"/>
    <col min="11921" max="11921" width="0" style="23" hidden="1" customWidth="1"/>
    <col min="11922" max="11923" width="4.15234375" style="23" customWidth="1"/>
    <col min="11924" max="11924" width="0" style="23" hidden="1" customWidth="1"/>
    <col min="11925" max="11925" width="4.53515625" style="23" customWidth="1"/>
    <col min="11926" max="11926" width="4.69140625" style="23" customWidth="1"/>
    <col min="11927" max="11927" width="0" style="23" hidden="1" customWidth="1"/>
    <col min="11928" max="11928" width="4.53515625" style="23" customWidth="1"/>
    <col min="11929" max="11929" width="4.69140625" style="23" customWidth="1"/>
    <col min="11930" max="11930" width="0" style="23" hidden="1" customWidth="1"/>
    <col min="11931" max="11932" width="4.53515625" style="23" customWidth="1"/>
    <col min="11933" max="11933" width="0" style="23" hidden="1" customWidth="1"/>
    <col min="11934" max="11935" width="4.69140625" style="23" customWidth="1"/>
    <col min="11936" max="11936" width="0" style="23" hidden="1" customWidth="1"/>
    <col min="11937" max="11938" width="4.53515625" style="23" customWidth="1"/>
    <col min="11939" max="11939" width="0" style="23" hidden="1" customWidth="1"/>
    <col min="11940" max="11940" width="4.53515625" style="23" customWidth="1"/>
    <col min="11941" max="11941" width="4.69140625" style="23" customWidth="1"/>
    <col min="11942" max="11942" width="0" style="23" hidden="1" customWidth="1"/>
    <col min="11943" max="11943" width="5.15234375" style="23" customWidth="1"/>
    <col min="11944" max="11944" width="4.53515625" style="23" customWidth="1"/>
    <col min="11945" max="11945" width="0" style="23" hidden="1" customWidth="1"/>
    <col min="11946" max="11946" width="5" style="23" customWidth="1"/>
    <col min="11947" max="11947" width="4.84375" style="23" customWidth="1"/>
    <col min="11948" max="11948" width="0" style="23" hidden="1" customWidth="1"/>
    <col min="11949" max="11950" width="4.53515625" style="23" customWidth="1"/>
    <col min="11951" max="11951" width="0" style="23" hidden="1" customWidth="1"/>
    <col min="11952" max="11952" width="4.53515625" style="23" customWidth="1"/>
    <col min="11953" max="11953" width="4.69140625" style="23" customWidth="1"/>
    <col min="11954" max="11954" width="0" style="23" hidden="1" customWidth="1"/>
    <col min="11955" max="11956" width="4.3828125" style="23" customWidth="1"/>
    <col min="11957" max="11957" width="0" style="23" hidden="1" customWidth="1"/>
    <col min="11958" max="11959" width="4.3828125" style="23" customWidth="1"/>
    <col min="11960" max="11960" width="0" style="23" hidden="1" customWidth="1"/>
    <col min="11961" max="11962" width="4.3828125" style="23" customWidth="1"/>
    <col min="11963" max="11963" width="0" style="23" hidden="1" customWidth="1"/>
    <col min="11964" max="11964" width="4.3828125" style="23" customWidth="1"/>
    <col min="11965" max="11965" width="4.3046875" style="23" customWidth="1"/>
    <col min="11966" max="11966" width="0" style="23" hidden="1" customWidth="1"/>
    <col min="11967" max="11968" width="4.3828125" style="23" customWidth="1"/>
    <col min="11969" max="11969" width="0" style="23" hidden="1" customWidth="1"/>
    <col min="11970" max="11971" width="4.3828125" style="23" customWidth="1"/>
    <col min="11972" max="11972" width="0" style="23" hidden="1" customWidth="1"/>
    <col min="11973" max="11974" width="4.3828125" style="23" customWidth="1"/>
    <col min="11975" max="11975" width="0" style="23" hidden="1" customWidth="1"/>
    <col min="11976" max="11977" width="4.3828125" style="23" customWidth="1"/>
    <col min="11978" max="12032" width="10.3046875" style="23"/>
    <col min="12033" max="12033" width="3.84375" style="23" customWidth="1"/>
    <col min="12034" max="12034" width="32.69140625" style="23" customWidth="1"/>
    <col min="12035" max="12111" width="3.84375" style="23" customWidth="1"/>
    <col min="12112" max="12113" width="0" style="23" hidden="1" customWidth="1"/>
    <col min="12114" max="12114" width="3.84375" style="23" customWidth="1"/>
    <col min="12115" max="12116" width="0" style="23" hidden="1" customWidth="1"/>
    <col min="12117" max="12117" width="3.84375" style="23" customWidth="1"/>
    <col min="12118" max="12119" width="0" style="23" hidden="1" customWidth="1"/>
    <col min="12120" max="12120" width="3.84375" style="23" customWidth="1"/>
    <col min="12121" max="12122" width="0" style="23" hidden="1" customWidth="1"/>
    <col min="12123" max="12123" width="3.84375" style="23" customWidth="1"/>
    <col min="12124" max="12125" width="0" style="23" hidden="1" customWidth="1"/>
    <col min="12126" max="12126" width="3.84375" style="23" customWidth="1"/>
    <col min="12127" max="12128" width="0" style="23" hidden="1" customWidth="1"/>
    <col min="12129" max="12129" width="3.84375" style="23" customWidth="1"/>
    <col min="12130" max="12131" width="0" style="23" hidden="1" customWidth="1"/>
    <col min="12132" max="12132" width="3.84375" style="23" customWidth="1"/>
    <col min="12133" max="12134" width="0" style="23" hidden="1" customWidth="1"/>
    <col min="12135" max="12135" width="3.84375" style="23" customWidth="1"/>
    <col min="12136" max="12137" width="0" style="23" hidden="1" customWidth="1"/>
    <col min="12138" max="12138" width="3.84375" style="23" customWidth="1"/>
    <col min="12139" max="12140" width="0" style="23" hidden="1" customWidth="1"/>
    <col min="12141" max="12141" width="3.84375" style="23" customWidth="1"/>
    <col min="12142" max="12143" width="0" style="23" hidden="1" customWidth="1"/>
    <col min="12144" max="12144" width="3.84375" style="23" customWidth="1"/>
    <col min="12145" max="12146" width="0" style="23" hidden="1" customWidth="1"/>
    <col min="12147" max="12147" width="3.84375" style="23" customWidth="1"/>
    <col min="12148" max="12149" width="0" style="23" hidden="1" customWidth="1"/>
    <col min="12150" max="12150" width="3.84375" style="23" customWidth="1"/>
    <col min="12151" max="12152" width="0" style="23" hidden="1" customWidth="1"/>
    <col min="12153" max="12153" width="3.84375" style="23" customWidth="1"/>
    <col min="12154" max="12155" width="0" style="23" hidden="1" customWidth="1"/>
    <col min="12156" max="12156" width="3.84375" style="23" customWidth="1"/>
    <col min="12157" max="12158" width="0" style="23" hidden="1" customWidth="1"/>
    <col min="12159" max="12159" width="3.84375" style="23" customWidth="1"/>
    <col min="12160" max="12161" width="0" style="23" hidden="1" customWidth="1"/>
    <col min="12162" max="12163" width="3.84375" style="23" customWidth="1"/>
    <col min="12164" max="12164" width="3.69140625" style="23" customWidth="1"/>
    <col min="12165" max="12165" width="0" style="23" hidden="1" customWidth="1"/>
    <col min="12166" max="12166" width="3.84375" style="23" customWidth="1"/>
    <col min="12167" max="12167" width="4.15234375" style="23" bestFit="1" customWidth="1"/>
    <col min="12168" max="12168" width="0" style="23" hidden="1" customWidth="1"/>
    <col min="12169" max="12170" width="4.15234375" style="23" bestFit="1" customWidth="1"/>
    <col min="12171" max="12171" width="0" style="23" hidden="1" customWidth="1"/>
    <col min="12172" max="12173" width="4.3046875" style="23" customWidth="1"/>
    <col min="12174" max="12174" width="0" style="23" hidden="1" customWidth="1"/>
    <col min="12175" max="12175" width="4.69140625" style="23" bestFit="1" customWidth="1"/>
    <col min="12176" max="12176" width="4.15234375" style="23" customWidth="1"/>
    <col min="12177" max="12177" width="0" style="23" hidden="1" customWidth="1"/>
    <col min="12178" max="12179" width="4.15234375" style="23" customWidth="1"/>
    <col min="12180" max="12180" width="0" style="23" hidden="1" customWidth="1"/>
    <col min="12181" max="12181" width="4.53515625" style="23" customWidth="1"/>
    <col min="12182" max="12182" width="4.69140625" style="23" customWidth="1"/>
    <col min="12183" max="12183" width="0" style="23" hidden="1" customWidth="1"/>
    <col min="12184" max="12184" width="4.53515625" style="23" customWidth="1"/>
    <col min="12185" max="12185" width="4.69140625" style="23" customWidth="1"/>
    <col min="12186" max="12186" width="0" style="23" hidden="1" customWidth="1"/>
    <col min="12187" max="12188" width="4.53515625" style="23" customWidth="1"/>
    <col min="12189" max="12189" width="0" style="23" hidden="1" customWidth="1"/>
    <col min="12190" max="12191" width="4.69140625" style="23" customWidth="1"/>
    <col min="12192" max="12192" width="0" style="23" hidden="1" customWidth="1"/>
    <col min="12193" max="12194" width="4.53515625" style="23" customWidth="1"/>
    <col min="12195" max="12195" width="0" style="23" hidden="1" customWidth="1"/>
    <col min="12196" max="12196" width="4.53515625" style="23" customWidth="1"/>
    <col min="12197" max="12197" width="4.69140625" style="23" customWidth="1"/>
    <col min="12198" max="12198" width="0" style="23" hidden="1" customWidth="1"/>
    <col min="12199" max="12199" width="5.15234375" style="23" customWidth="1"/>
    <col min="12200" max="12200" width="4.53515625" style="23" customWidth="1"/>
    <col min="12201" max="12201" width="0" style="23" hidden="1" customWidth="1"/>
    <col min="12202" max="12202" width="5" style="23" customWidth="1"/>
    <col min="12203" max="12203" width="4.84375" style="23" customWidth="1"/>
    <col min="12204" max="12204" width="0" style="23" hidden="1" customWidth="1"/>
    <col min="12205" max="12206" width="4.53515625" style="23" customWidth="1"/>
    <col min="12207" max="12207" width="0" style="23" hidden="1" customWidth="1"/>
    <col min="12208" max="12208" width="4.53515625" style="23" customWidth="1"/>
    <col min="12209" max="12209" width="4.69140625" style="23" customWidth="1"/>
    <col min="12210" max="12210" width="0" style="23" hidden="1" customWidth="1"/>
    <col min="12211" max="12212" width="4.3828125" style="23" customWidth="1"/>
    <col min="12213" max="12213" width="0" style="23" hidden="1" customWidth="1"/>
    <col min="12214" max="12215" width="4.3828125" style="23" customWidth="1"/>
    <col min="12216" max="12216" width="0" style="23" hidden="1" customWidth="1"/>
    <col min="12217" max="12218" width="4.3828125" style="23" customWidth="1"/>
    <col min="12219" max="12219" width="0" style="23" hidden="1" customWidth="1"/>
    <col min="12220" max="12220" width="4.3828125" style="23" customWidth="1"/>
    <col min="12221" max="12221" width="4.3046875" style="23" customWidth="1"/>
    <col min="12222" max="12222" width="0" style="23" hidden="1" customWidth="1"/>
    <col min="12223" max="12224" width="4.3828125" style="23" customWidth="1"/>
    <col min="12225" max="12225" width="0" style="23" hidden="1" customWidth="1"/>
    <col min="12226" max="12227" width="4.3828125" style="23" customWidth="1"/>
    <col min="12228" max="12228" width="0" style="23" hidden="1" customWidth="1"/>
    <col min="12229" max="12230" width="4.3828125" style="23" customWidth="1"/>
    <col min="12231" max="12231" width="0" style="23" hidden="1" customWidth="1"/>
    <col min="12232" max="12233" width="4.3828125" style="23" customWidth="1"/>
    <col min="12234" max="12288" width="10.3046875" style="23"/>
    <col min="12289" max="12289" width="3.84375" style="23" customWidth="1"/>
    <col min="12290" max="12290" width="32.69140625" style="23" customWidth="1"/>
    <col min="12291" max="12367" width="3.84375" style="23" customWidth="1"/>
    <col min="12368" max="12369" width="0" style="23" hidden="1" customWidth="1"/>
    <col min="12370" max="12370" width="3.84375" style="23" customWidth="1"/>
    <col min="12371" max="12372" width="0" style="23" hidden="1" customWidth="1"/>
    <col min="12373" max="12373" width="3.84375" style="23" customWidth="1"/>
    <col min="12374" max="12375" width="0" style="23" hidden="1" customWidth="1"/>
    <col min="12376" max="12376" width="3.84375" style="23" customWidth="1"/>
    <col min="12377" max="12378" width="0" style="23" hidden="1" customWidth="1"/>
    <col min="12379" max="12379" width="3.84375" style="23" customWidth="1"/>
    <col min="12380" max="12381" width="0" style="23" hidden="1" customWidth="1"/>
    <col min="12382" max="12382" width="3.84375" style="23" customWidth="1"/>
    <col min="12383" max="12384" width="0" style="23" hidden="1" customWidth="1"/>
    <col min="12385" max="12385" width="3.84375" style="23" customWidth="1"/>
    <col min="12386" max="12387" width="0" style="23" hidden="1" customWidth="1"/>
    <col min="12388" max="12388" width="3.84375" style="23" customWidth="1"/>
    <col min="12389" max="12390" width="0" style="23" hidden="1" customWidth="1"/>
    <col min="12391" max="12391" width="3.84375" style="23" customWidth="1"/>
    <col min="12392" max="12393" width="0" style="23" hidden="1" customWidth="1"/>
    <col min="12394" max="12394" width="3.84375" style="23" customWidth="1"/>
    <col min="12395" max="12396" width="0" style="23" hidden="1" customWidth="1"/>
    <col min="12397" max="12397" width="3.84375" style="23" customWidth="1"/>
    <col min="12398" max="12399" width="0" style="23" hidden="1" customWidth="1"/>
    <col min="12400" max="12400" width="3.84375" style="23" customWidth="1"/>
    <col min="12401" max="12402" width="0" style="23" hidden="1" customWidth="1"/>
    <col min="12403" max="12403" width="3.84375" style="23" customWidth="1"/>
    <col min="12404" max="12405" width="0" style="23" hidden="1" customWidth="1"/>
    <col min="12406" max="12406" width="3.84375" style="23" customWidth="1"/>
    <col min="12407" max="12408" width="0" style="23" hidden="1" customWidth="1"/>
    <col min="12409" max="12409" width="3.84375" style="23" customWidth="1"/>
    <col min="12410" max="12411" width="0" style="23" hidden="1" customWidth="1"/>
    <col min="12412" max="12412" width="3.84375" style="23" customWidth="1"/>
    <col min="12413" max="12414" width="0" style="23" hidden="1" customWidth="1"/>
    <col min="12415" max="12415" width="3.84375" style="23" customWidth="1"/>
    <col min="12416" max="12417" width="0" style="23" hidden="1" customWidth="1"/>
    <col min="12418" max="12419" width="3.84375" style="23" customWidth="1"/>
    <col min="12420" max="12420" width="3.69140625" style="23" customWidth="1"/>
    <col min="12421" max="12421" width="0" style="23" hidden="1" customWidth="1"/>
    <col min="12422" max="12422" width="3.84375" style="23" customWidth="1"/>
    <col min="12423" max="12423" width="4.15234375" style="23" bestFit="1" customWidth="1"/>
    <col min="12424" max="12424" width="0" style="23" hidden="1" customWidth="1"/>
    <col min="12425" max="12426" width="4.15234375" style="23" bestFit="1" customWidth="1"/>
    <col min="12427" max="12427" width="0" style="23" hidden="1" customWidth="1"/>
    <col min="12428" max="12429" width="4.3046875" style="23" customWidth="1"/>
    <col min="12430" max="12430" width="0" style="23" hidden="1" customWidth="1"/>
    <col min="12431" max="12431" width="4.69140625" style="23" bestFit="1" customWidth="1"/>
    <col min="12432" max="12432" width="4.15234375" style="23" customWidth="1"/>
    <col min="12433" max="12433" width="0" style="23" hidden="1" customWidth="1"/>
    <col min="12434" max="12435" width="4.15234375" style="23" customWidth="1"/>
    <col min="12436" max="12436" width="0" style="23" hidden="1" customWidth="1"/>
    <col min="12437" max="12437" width="4.53515625" style="23" customWidth="1"/>
    <col min="12438" max="12438" width="4.69140625" style="23" customWidth="1"/>
    <col min="12439" max="12439" width="0" style="23" hidden="1" customWidth="1"/>
    <col min="12440" max="12440" width="4.53515625" style="23" customWidth="1"/>
    <col min="12441" max="12441" width="4.69140625" style="23" customWidth="1"/>
    <col min="12442" max="12442" width="0" style="23" hidden="1" customWidth="1"/>
    <col min="12443" max="12444" width="4.53515625" style="23" customWidth="1"/>
    <col min="12445" max="12445" width="0" style="23" hidden="1" customWidth="1"/>
    <col min="12446" max="12447" width="4.69140625" style="23" customWidth="1"/>
    <col min="12448" max="12448" width="0" style="23" hidden="1" customWidth="1"/>
    <col min="12449" max="12450" width="4.53515625" style="23" customWidth="1"/>
    <col min="12451" max="12451" width="0" style="23" hidden="1" customWidth="1"/>
    <col min="12452" max="12452" width="4.53515625" style="23" customWidth="1"/>
    <col min="12453" max="12453" width="4.69140625" style="23" customWidth="1"/>
    <col min="12454" max="12454" width="0" style="23" hidden="1" customWidth="1"/>
    <col min="12455" max="12455" width="5.15234375" style="23" customWidth="1"/>
    <col min="12456" max="12456" width="4.53515625" style="23" customWidth="1"/>
    <col min="12457" max="12457" width="0" style="23" hidden="1" customWidth="1"/>
    <col min="12458" max="12458" width="5" style="23" customWidth="1"/>
    <col min="12459" max="12459" width="4.84375" style="23" customWidth="1"/>
    <col min="12460" max="12460" width="0" style="23" hidden="1" customWidth="1"/>
    <col min="12461" max="12462" width="4.53515625" style="23" customWidth="1"/>
    <col min="12463" max="12463" width="0" style="23" hidden="1" customWidth="1"/>
    <col min="12464" max="12464" width="4.53515625" style="23" customWidth="1"/>
    <col min="12465" max="12465" width="4.69140625" style="23" customWidth="1"/>
    <col min="12466" max="12466" width="0" style="23" hidden="1" customWidth="1"/>
    <col min="12467" max="12468" width="4.3828125" style="23" customWidth="1"/>
    <col min="12469" max="12469" width="0" style="23" hidden="1" customWidth="1"/>
    <col min="12470" max="12471" width="4.3828125" style="23" customWidth="1"/>
    <col min="12472" max="12472" width="0" style="23" hidden="1" customWidth="1"/>
    <col min="12473" max="12474" width="4.3828125" style="23" customWidth="1"/>
    <col min="12475" max="12475" width="0" style="23" hidden="1" customWidth="1"/>
    <col min="12476" max="12476" width="4.3828125" style="23" customWidth="1"/>
    <col min="12477" max="12477" width="4.3046875" style="23" customWidth="1"/>
    <col min="12478" max="12478" width="0" style="23" hidden="1" customWidth="1"/>
    <col min="12479" max="12480" width="4.3828125" style="23" customWidth="1"/>
    <col min="12481" max="12481" width="0" style="23" hidden="1" customWidth="1"/>
    <col min="12482" max="12483" width="4.3828125" style="23" customWidth="1"/>
    <col min="12484" max="12484" width="0" style="23" hidden="1" customWidth="1"/>
    <col min="12485" max="12486" width="4.3828125" style="23" customWidth="1"/>
    <col min="12487" max="12487" width="0" style="23" hidden="1" customWidth="1"/>
    <col min="12488" max="12489" width="4.3828125" style="23" customWidth="1"/>
    <col min="12490" max="12544" width="10.3046875" style="23"/>
    <col min="12545" max="12545" width="3.84375" style="23" customWidth="1"/>
    <col min="12546" max="12546" width="32.69140625" style="23" customWidth="1"/>
    <col min="12547" max="12623" width="3.84375" style="23" customWidth="1"/>
    <col min="12624" max="12625" width="0" style="23" hidden="1" customWidth="1"/>
    <col min="12626" max="12626" width="3.84375" style="23" customWidth="1"/>
    <col min="12627" max="12628" width="0" style="23" hidden="1" customWidth="1"/>
    <col min="12629" max="12629" width="3.84375" style="23" customWidth="1"/>
    <col min="12630" max="12631" width="0" style="23" hidden="1" customWidth="1"/>
    <col min="12632" max="12632" width="3.84375" style="23" customWidth="1"/>
    <col min="12633" max="12634" width="0" style="23" hidden="1" customWidth="1"/>
    <col min="12635" max="12635" width="3.84375" style="23" customWidth="1"/>
    <col min="12636" max="12637" width="0" style="23" hidden="1" customWidth="1"/>
    <col min="12638" max="12638" width="3.84375" style="23" customWidth="1"/>
    <col min="12639" max="12640" width="0" style="23" hidden="1" customWidth="1"/>
    <col min="12641" max="12641" width="3.84375" style="23" customWidth="1"/>
    <col min="12642" max="12643" width="0" style="23" hidden="1" customWidth="1"/>
    <col min="12644" max="12644" width="3.84375" style="23" customWidth="1"/>
    <col min="12645" max="12646" width="0" style="23" hidden="1" customWidth="1"/>
    <col min="12647" max="12647" width="3.84375" style="23" customWidth="1"/>
    <col min="12648" max="12649" width="0" style="23" hidden="1" customWidth="1"/>
    <col min="12650" max="12650" width="3.84375" style="23" customWidth="1"/>
    <col min="12651" max="12652" width="0" style="23" hidden="1" customWidth="1"/>
    <col min="12653" max="12653" width="3.84375" style="23" customWidth="1"/>
    <col min="12654" max="12655" width="0" style="23" hidden="1" customWidth="1"/>
    <col min="12656" max="12656" width="3.84375" style="23" customWidth="1"/>
    <col min="12657" max="12658" width="0" style="23" hidden="1" customWidth="1"/>
    <col min="12659" max="12659" width="3.84375" style="23" customWidth="1"/>
    <col min="12660" max="12661" width="0" style="23" hidden="1" customWidth="1"/>
    <col min="12662" max="12662" width="3.84375" style="23" customWidth="1"/>
    <col min="12663" max="12664" width="0" style="23" hidden="1" customWidth="1"/>
    <col min="12665" max="12665" width="3.84375" style="23" customWidth="1"/>
    <col min="12666" max="12667" width="0" style="23" hidden="1" customWidth="1"/>
    <col min="12668" max="12668" width="3.84375" style="23" customWidth="1"/>
    <col min="12669" max="12670" width="0" style="23" hidden="1" customWidth="1"/>
    <col min="12671" max="12671" width="3.84375" style="23" customWidth="1"/>
    <col min="12672" max="12673" width="0" style="23" hidden="1" customWidth="1"/>
    <col min="12674" max="12675" width="3.84375" style="23" customWidth="1"/>
    <col min="12676" max="12676" width="3.69140625" style="23" customWidth="1"/>
    <col min="12677" max="12677" width="0" style="23" hidden="1" customWidth="1"/>
    <col min="12678" max="12678" width="3.84375" style="23" customWidth="1"/>
    <col min="12679" max="12679" width="4.15234375" style="23" bestFit="1" customWidth="1"/>
    <col min="12680" max="12680" width="0" style="23" hidden="1" customWidth="1"/>
    <col min="12681" max="12682" width="4.15234375" style="23" bestFit="1" customWidth="1"/>
    <col min="12683" max="12683" width="0" style="23" hidden="1" customWidth="1"/>
    <col min="12684" max="12685" width="4.3046875" style="23" customWidth="1"/>
    <col min="12686" max="12686" width="0" style="23" hidden="1" customWidth="1"/>
    <col min="12687" max="12687" width="4.69140625" style="23" bestFit="1" customWidth="1"/>
    <col min="12688" max="12688" width="4.15234375" style="23" customWidth="1"/>
    <col min="12689" max="12689" width="0" style="23" hidden="1" customWidth="1"/>
    <col min="12690" max="12691" width="4.15234375" style="23" customWidth="1"/>
    <col min="12692" max="12692" width="0" style="23" hidden="1" customWidth="1"/>
    <col min="12693" max="12693" width="4.53515625" style="23" customWidth="1"/>
    <col min="12694" max="12694" width="4.69140625" style="23" customWidth="1"/>
    <col min="12695" max="12695" width="0" style="23" hidden="1" customWidth="1"/>
    <col min="12696" max="12696" width="4.53515625" style="23" customWidth="1"/>
    <col min="12697" max="12697" width="4.69140625" style="23" customWidth="1"/>
    <col min="12698" max="12698" width="0" style="23" hidden="1" customWidth="1"/>
    <col min="12699" max="12700" width="4.53515625" style="23" customWidth="1"/>
    <col min="12701" max="12701" width="0" style="23" hidden="1" customWidth="1"/>
    <col min="12702" max="12703" width="4.69140625" style="23" customWidth="1"/>
    <col min="12704" max="12704" width="0" style="23" hidden="1" customWidth="1"/>
    <col min="12705" max="12706" width="4.53515625" style="23" customWidth="1"/>
    <col min="12707" max="12707" width="0" style="23" hidden="1" customWidth="1"/>
    <col min="12708" max="12708" width="4.53515625" style="23" customWidth="1"/>
    <col min="12709" max="12709" width="4.69140625" style="23" customWidth="1"/>
    <col min="12710" max="12710" width="0" style="23" hidden="1" customWidth="1"/>
    <col min="12711" max="12711" width="5.15234375" style="23" customWidth="1"/>
    <col min="12712" max="12712" width="4.53515625" style="23" customWidth="1"/>
    <col min="12713" max="12713" width="0" style="23" hidden="1" customWidth="1"/>
    <col min="12714" max="12714" width="5" style="23" customWidth="1"/>
    <col min="12715" max="12715" width="4.84375" style="23" customWidth="1"/>
    <col min="12716" max="12716" width="0" style="23" hidden="1" customWidth="1"/>
    <col min="12717" max="12718" width="4.53515625" style="23" customWidth="1"/>
    <col min="12719" max="12719" width="0" style="23" hidden="1" customWidth="1"/>
    <col min="12720" max="12720" width="4.53515625" style="23" customWidth="1"/>
    <col min="12721" max="12721" width="4.69140625" style="23" customWidth="1"/>
    <col min="12722" max="12722" width="0" style="23" hidden="1" customWidth="1"/>
    <col min="12723" max="12724" width="4.3828125" style="23" customWidth="1"/>
    <col min="12725" max="12725" width="0" style="23" hidden="1" customWidth="1"/>
    <col min="12726" max="12727" width="4.3828125" style="23" customWidth="1"/>
    <col min="12728" max="12728" width="0" style="23" hidden="1" customWidth="1"/>
    <col min="12729" max="12730" width="4.3828125" style="23" customWidth="1"/>
    <col min="12731" max="12731" width="0" style="23" hidden="1" customWidth="1"/>
    <col min="12732" max="12732" width="4.3828125" style="23" customWidth="1"/>
    <col min="12733" max="12733" width="4.3046875" style="23" customWidth="1"/>
    <col min="12734" max="12734" width="0" style="23" hidden="1" customWidth="1"/>
    <col min="12735" max="12736" width="4.3828125" style="23" customWidth="1"/>
    <col min="12737" max="12737" width="0" style="23" hidden="1" customWidth="1"/>
    <col min="12738" max="12739" width="4.3828125" style="23" customWidth="1"/>
    <col min="12740" max="12740" width="0" style="23" hidden="1" customWidth="1"/>
    <col min="12741" max="12742" width="4.3828125" style="23" customWidth="1"/>
    <col min="12743" max="12743" width="0" style="23" hidden="1" customWidth="1"/>
    <col min="12744" max="12745" width="4.3828125" style="23" customWidth="1"/>
    <col min="12746" max="12800" width="10.3046875" style="23"/>
    <col min="12801" max="12801" width="3.84375" style="23" customWidth="1"/>
    <col min="12802" max="12802" width="32.69140625" style="23" customWidth="1"/>
    <col min="12803" max="12879" width="3.84375" style="23" customWidth="1"/>
    <col min="12880" max="12881" width="0" style="23" hidden="1" customWidth="1"/>
    <col min="12882" max="12882" width="3.84375" style="23" customWidth="1"/>
    <col min="12883" max="12884" width="0" style="23" hidden="1" customWidth="1"/>
    <col min="12885" max="12885" width="3.84375" style="23" customWidth="1"/>
    <col min="12886" max="12887" width="0" style="23" hidden="1" customWidth="1"/>
    <col min="12888" max="12888" width="3.84375" style="23" customWidth="1"/>
    <col min="12889" max="12890" width="0" style="23" hidden="1" customWidth="1"/>
    <col min="12891" max="12891" width="3.84375" style="23" customWidth="1"/>
    <col min="12892" max="12893" width="0" style="23" hidden="1" customWidth="1"/>
    <col min="12894" max="12894" width="3.84375" style="23" customWidth="1"/>
    <col min="12895" max="12896" width="0" style="23" hidden="1" customWidth="1"/>
    <col min="12897" max="12897" width="3.84375" style="23" customWidth="1"/>
    <col min="12898" max="12899" width="0" style="23" hidden="1" customWidth="1"/>
    <col min="12900" max="12900" width="3.84375" style="23" customWidth="1"/>
    <col min="12901" max="12902" width="0" style="23" hidden="1" customWidth="1"/>
    <col min="12903" max="12903" width="3.84375" style="23" customWidth="1"/>
    <col min="12904" max="12905" width="0" style="23" hidden="1" customWidth="1"/>
    <col min="12906" max="12906" width="3.84375" style="23" customWidth="1"/>
    <col min="12907" max="12908" width="0" style="23" hidden="1" customWidth="1"/>
    <col min="12909" max="12909" width="3.84375" style="23" customWidth="1"/>
    <col min="12910" max="12911" width="0" style="23" hidden="1" customWidth="1"/>
    <col min="12912" max="12912" width="3.84375" style="23" customWidth="1"/>
    <col min="12913" max="12914" width="0" style="23" hidden="1" customWidth="1"/>
    <col min="12915" max="12915" width="3.84375" style="23" customWidth="1"/>
    <col min="12916" max="12917" width="0" style="23" hidden="1" customWidth="1"/>
    <col min="12918" max="12918" width="3.84375" style="23" customWidth="1"/>
    <col min="12919" max="12920" width="0" style="23" hidden="1" customWidth="1"/>
    <col min="12921" max="12921" width="3.84375" style="23" customWidth="1"/>
    <col min="12922" max="12923" width="0" style="23" hidden="1" customWidth="1"/>
    <col min="12924" max="12924" width="3.84375" style="23" customWidth="1"/>
    <col min="12925" max="12926" width="0" style="23" hidden="1" customWidth="1"/>
    <col min="12927" max="12927" width="3.84375" style="23" customWidth="1"/>
    <col min="12928" max="12929" width="0" style="23" hidden="1" customWidth="1"/>
    <col min="12930" max="12931" width="3.84375" style="23" customWidth="1"/>
    <col min="12932" max="12932" width="3.69140625" style="23" customWidth="1"/>
    <col min="12933" max="12933" width="0" style="23" hidden="1" customWidth="1"/>
    <col min="12934" max="12934" width="3.84375" style="23" customWidth="1"/>
    <col min="12935" max="12935" width="4.15234375" style="23" bestFit="1" customWidth="1"/>
    <col min="12936" max="12936" width="0" style="23" hidden="1" customWidth="1"/>
    <col min="12937" max="12938" width="4.15234375" style="23" bestFit="1" customWidth="1"/>
    <col min="12939" max="12939" width="0" style="23" hidden="1" customWidth="1"/>
    <col min="12940" max="12941" width="4.3046875" style="23" customWidth="1"/>
    <col min="12942" max="12942" width="0" style="23" hidden="1" customWidth="1"/>
    <col min="12943" max="12943" width="4.69140625" style="23" bestFit="1" customWidth="1"/>
    <col min="12944" max="12944" width="4.15234375" style="23" customWidth="1"/>
    <col min="12945" max="12945" width="0" style="23" hidden="1" customWidth="1"/>
    <col min="12946" max="12947" width="4.15234375" style="23" customWidth="1"/>
    <col min="12948" max="12948" width="0" style="23" hidden="1" customWidth="1"/>
    <col min="12949" max="12949" width="4.53515625" style="23" customWidth="1"/>
    <col min="12950" max="12950" width="4.69140625" style="23" customWidth="1"/>
    <col min="12951" max="12951" width="0" style="23" hidden="1" customWidth="1"/>
    <col min="12952" max="12952" width="4.53515625" style="23" customWidth="1"/>
    <col min="12953" max="12953" width="4.69140625" style="23" customWidth="1"/>
    <col min="12954" max="12954" width="0" style="23" hidden="1" customWidth="1"/>
    <col min="12955" max="12956" width="4.53515625" style="23" customWidth="1"/>
    <col min="12957" max="12957" width="0" style="23" hidden="1" customWidth="1"/>
    <col min="12958" max="12959" width="4.69140625" style="23" customWidth="1"/>
    <col min="12960" max="12960" width="0" style="23" hidden="1" customWidth="1"/>
    <col min="12961" max="12962" width="4.53515625" style="23" customWidth="1"/>
    <col min="12963" max="12963" width="0" style="23" hidden="1" customWidth="1"/>
    <col min="12964" max="12964" width="4.53515625" style="23" customWidth="1"/>
    <col min="12965" max="12965" width="4.69140625" style="23" customWidth="1"/>
    <col min="12966" max="12966" width="0" style="23" hidden="1" customWidth="1"/>
    <col min="12967" max="12967" width="5.15234375" style="23" customWidth="1"/>
    <col min="12968" max="12968" width="4.53515625" style="23" customWidth="1"/>
    <col min="12969" max="12969" width="0" style="23" hidden="1" customWidth="1"/>
    <col min="12970" max="12970" width="5" style="23" customWidth="1"/>
    <col min="12971" max="12971" width="4.84375" style="23" customWidth="1"/>
    <col min="12972" max="12972" width="0" style="23" hidden="1" customWidth="1"/>
    <col min="12973" max="12974" width="4.53515625" style="23" customWidth="1"/>
    <col min="12975" max="12975" width="0" style="23" hidden="1" customWidth="1"/>
    <col min="12976" max="12976" width="4.53515625" style="23" customWidth="1"/>
    <col min="12977" max="12977" width="4.69140625" style="23" customWidth="1"/>
    <col min="12978" max="12978" width="0" style="23" hidden="1" customWidth="1"/>
    <col min="12979" max="12980" width="4.3828125" style="23" customWidth="1"/>
    <col min="12981" max="12981" width="0" style="23" hidden="1" customWidth="1"/>
    <col min="12982" max="12983" width="4.3828125" style="23" customWidth="1"/>
    <col min="12984" max="12984" width="0" style="23" hidden="1" customWidth="1"/>
    <col min="12985" max="12986" width="4.3828125" style="23" customWidth="1"/>
    <col min="12987" max="12987" width="0" style="23" hidden="1" customWidth="1"/>
    <col min="12988" max="12988" width="4.3828125" style="23" customWidth="1"/>
    <col min="12989" max="12989" width="4.3046875" style="23" customWidth="1"/>
    <col min="12990" max="12990" width="0" style="23" hidden="1" customWidth="1"/>
    <col min="12991" max="12992" width="4.3828125" style="23" customWidth="1"/>
    <col min="12993" max="12993" width="0" style="23" hidden="1" customWidth="1"/>
    <col min="12994" max="12995" width="4.3828125" style="23" customWidth="1"/>
    <col min="12996" max="12996" width="0" style="23" hidden="1" customWidth="1"/>
    <col min="12997" max="12998" width="4.3828125" style="23" customWidth="1"/>
    <col min="12999" max="12999" width="0" style="23" hidden="1" customWidth="1"/>
    <col min="13000" max="13001" width="4.3828125" style="23" customWidth="1"/>
    <col min="13002" max="13056" width="10.3046875" style="23"/>
    <col min="13057" max="13057" width="3.84375" style="23" customWidth="1"/>
    <col min="13058" max="13058" width="32.69140625" style="23" customWidth="1"/>
    <col min="13059" max="13135" width="3.84375" style="23" customWidth="1"/>
    <col min="13136" max="13137" width="0" style="23" hidden="1" customWidth="1"/>
    <col min="13138" max="13138" width="3.84375" style="23" customWidth="1"/>
    <col min="13139" max="13140" width="0" style="23" hidden="1" customWidth="1"/>
    <col min="13141" max="13141" width="3.84375" style="23" customWidth="1"/>
    <col min="13142" max="13143" width="0" style="23" hidden="1" customWidth="1"/>
    <col min="13144" max="13144" width="3.84375" style="23" customWidth="1"/>
    <col min="13145" max="13146" width="0" style="23" hidden="1" customWidth="1"/>
    <col min="13147" max="13147" width="3.84375" style="23" customWidth="1"/>
    <col min="13148" max="13149" width="0" style="23" hidden="1" customWidth="1"/>
    <col min="13150" max="13150" width="3.84375" style="23" customWidth="1"/>
    <col min="13151" max="13152" width="0" style="23" hidden="1" customWidth="1"/>
    <col min="13153" max="13153" width="3.84375" style="23" customWidth="1"/>
    <col min="13154" max="13155" width="0" style="23" hidden="1" customWidth="1"/>
    <col min="13156" max="13156" width="3.84375" style="23" customWidth="1"/>
    <col min="13157" max="13158" width="0" style="23" hidden="1" customWidth="1"/>
    <col min="13159" max="13159" width="3.84375" style="23" customWidth="1"/>
    <col min="13160" max="13161" width="0" style="23" hidden="1" customWidth="1"/>
    <col min="13162" max="13162" width="3.84375" style="23" customWidth="1"/>
    <col min="13163" max="13164" width="0" style="23" hidden="1" customWidth="1"/>
    <col min="13165" max="13165" width="3.84375" style="23" customWidth="1"/>
    <col min="13166" max="13167" width="0" style="23" hidden="1" customWidth="1"/>
    <col min="13168" max="13168" width="3.84375" style="23" customWidth="1"/>
    <col min="13169" max="13170" width="0" style="23" hidden="1" customWidth="1"/>
    <col min="13171" max="13171" width="3.84375" style="23" customWidth="1"/>
    <col min="13172" max="13173" width="0" style="23" hidden="1" customWidth="1"/>
    <col min="13174" max="13174" width="3.84375" style="23" customWidth="1"/>
    <col min="13175" max="13176" width="0" style="23" hidden="1" customWidth="1"/>
    <col min="13177" max="13177" width="3.84375" style="23" customWidth="1"/>
    <col min="13178" max="13179" width="0" style="23" hidden="1" customWidth="1"/>
    <col min="13180" max="13180" width="3.84375" style="23" customWidth="1"/>
    <col min="13181" max="13182" width="0" style="23" hidden="1" customWidth="1"/>
    <col min="13183" max="13183" width="3.84375" style="23" customWidth="1"/>
    <col min="13184" max="13185" width="0" style="23" hidden="1" customWidth="1"/>
    <col min="13186" max="13187" width="3.84375" style="23" customWidth="1"/>
    <col min="13188" max="13188" width="3.69140625" style="23" customWidth="1"/>
    <col min="13189" max="13189" width="0" style="23" hidden="1" customWidth="1"/>
    <col min="13190" max="13190" width="3.84375" style="23" customWidth="1"/>
    <col min="13191" max="13191" width="4.15234375" style="23" bestFit="1" customWidth="1"/>
    <col min="13192" max="13192" width="0" style="23" hidden="1" customWidth="1"/>
    <col min="13193" max="13194" width="4.15234375" style="23" bestFit="1" customWidth="1"/>
    <col min="13195" max="13195" width="0" style="23" hidden="1" customWidth="1"/>
    <col min="13196" max="13197" width="4.3046875" style="23" customWidth="1"/>
    <col min="13198" max="13198" width="0" style="23" hidden="1" customWidth="1"/>
    <col min="13199" max="13199" width="4.69140625" style="23" bestFit="1" customWidth="1"/>
    <col min="13200" max="13200" width="4.15234375" style="23" customWidth="1"/>
    <col min="13201" max="13201" width="0" style="23" hidden="1" customWidth="1"/>
    <col min="13202" max="13203" width="4.15234375" style="23" customWidth="1"/>
    <col min="13204" max="13204" width="0" style="23" hidden="1" customWidth="1"/>
    <col min="13205" max="13205" width="4.53515625" style="23" customWidth="1"/>
    <col min="13206" max="13206" width="4.69140625" style="23" customWidth="1"/>
    <col min="13207" max="13207" width="0" style="23" hidden="1" customWidth="1"/>
    <col min="13208" max="13208" width="4.53515625" style="23" customWidth="1"/>
    <col min="13209" max="13209" width="4.69140625" style="23" customWidth="1"/>
    <col min="13210" max="13210" width="0" style="23" hidden="1" customWidth="1"/>
    <col min="13211" max="13212" width="4.53515625" style="23" customWidth="1"/>
    <col min="13213" max="13213" width="0" style="23" hidden="1" customWidth="1"/>
    <col min="13214" max="13215" width="4.69140625" style="23" customWidth="1"/>
    <col min="13216" max="13216" width="0" style="23" hidden="1" customWidth="1"/>
    <col min="13217" max="13218" width="4.53515625" style="23" customWidth="1"/>
    <col min="13219" max="13219" width="0" style="23" hidden="1" customWidth="1"/>
    <col min="13220" max="13220" width="4.53515625" style="23" customWidth="1"/>
    <col min="13221" max="13221" width="4.69140625" style="23" customWidth="1"/>
    <col min="13222" max="13222" width="0" style="23" hidden="1" customWidth="1"/>
    <col min="13223" max="13223" width="5.15234375" style="23" customWidth="1"/>
    <col min="13224" max="13224" width="4.53515625" style="23" customWidth="1"/>
    <col min="13225" max="13225" width="0" style="23" hidden="1" customWidth="1"/>
    <col min="13226" max="13226" width="5" style="23" customWidth="1"/>
    <col min="13227" max="13227" width="4.84375" style="23" customWidth="1"/>
    <col min="13228" max="13228" width="0" style="23" hidden="1" customWidth="1"/>
    <col min="13229" max="13230" width="4.53515625" style="23" customWidth="1"/>
    <col min="13231" max="13231" width="0" style="23" hidden="1" customWidth="1"/>
    <col min="13232" max="13232" width="4.53515625" style="23" customWidth="1"/>
    <col min="13233" max="13233" width="4.69140625" style="23" customWidth="1"/>
    <col min="13234" max="13234" width="0" style="23" hidden="1" customWidth="1"/>
    <col min="13235" max="13236" width="4.3828125" style="23" customWidth="1"/>
    <col min="13237" max="13237" width="0" style="23" hidden="1" customWidth="1"/>
    <col min="13238" max="13239" width="4.3828125" style="23" customWidth="1"/>
    <col min="13240" max="13240" width="0" style="23" hidden="1" customWidth="1"/>
    <col min="13241" max="13242" width="4.3828125" style="23" customWidth="1"/>
    <col min="13243" max="13243" width="0" style="23" hidden="1" customWidth="1"/>
    <col min="13244" max="13244" width="4.3828125" style="23" customWidth="1"/>
    <col min="13245" max="13245" width="4.3046875" style="23" customWidth="1"/>
    <col min="13246" max="13246" width="0" style="23" hidden="1" customWidth="1"/>
    <col min="13247" max="13248" width="4.3828125" style="23" customWidth="1"/>
    <col min="13249" max="13249" width="0" style="23" hidden="1" customWidth="1"/>
    <col min="13250" max="13251" width="4.3828125" style="23" customWidth="1"/>
    <col min="13252" max="13252" width="0" style="23" hidden="1" customWidth="1"/>
    <col min="13253" max="13254" width="4.3828125" style="23" customWidth="1"/>
    <col min="13255" max="13255" width="0" style="23" hidden="1" customWidth="1"/>
    <col min="13256" max="13257" width="4.3828125" style="23" customWidth="1"/>
    <col min="13258" max="13312" width="10.3046875" style="23"/>
    <col min="13313" max="13313" width="3.84375" style="23" customWidth="1"/>
    <col min="13314" max="13314" width="32.69140625" style="23" customWidth="1"/>
    <col min="13315" max="13391" width="3.84375" style="23" customWidth="1"/>
    <col min="13392" max="13393" width="0" style="23" hidden="1" customWidth="1"/>
    <col min="13394" max="13394" width="3.84375" style="23" customWidth="1"/>
    <col min="13395" max="13396" width="0" style="23" hidden="1" customWidth="1"/>
    <col min="13397" max="13397" width="3.84375" style="23" customWidth="1"/>
    <col min="13398" max="13399" width="0" style="23" hidden="1" customWidth="1"/>
    <col min="13400" max="13400" width="3.84375" style="23" customWidth="1"/>
    <col min="13401" max="13402" width="0" style="23" hidden="1" customWidth="1"/>
    <col min="13403" max="13403" width="3.84375" style="23" customWidth="1"/>
    <col min="13404" max="13405" width="0" style="23" hidden="1" customWidth="1"/>
    <col min="13406" max="13406" width="3.84375" style="23" customWidth="1"/>
    <col min="13407" max="13408" width="0" style="23" hidden="1" customWidth="1"/>
    <col min="13409" max="13409" width="3.84375" style="23" customWidth="1"/>
    <col min="13410" max="13411" width="0" style="23" hidden="1" customWidth="1"/>
    <col min="13412" max="13412" width="3.84375" style="23" customWidth="1"/>
    <col min="13413" max="13414" width="0" style="23" hidden="1" customWidth="1"/>
    <col min="13415" max="13415" width="3.84375" style="23" customWidth="1"/>
    <col min="13416" max="13417" width="0" style="23" hidden="1" customWidth="1"/>
    <col min="13418" max="13418" width="3.84375" style="23" customWidth="1"/>
    <col min="13419" max="13420" width="0" style="23" hidden="1" customWidth="1"/>
    <col min="13421" max="13421" width="3.84375" style="23" customWidth="1"/>
    <col min="13422" max="13423" width="0" style="23" hidden="1" customWidth="1"/>
    <col min="13424" max="13424" width="3.84375" style="23" customWidth="1"/>
    <col min="13425" max="13426" width="0" style="23" hidden="1" customWidth="1"/>
    <col min="13427" max="13427" width="3.84375" style="23" customWidth="1"/>
    <col min="13428" max="13429" width="0" style="23" hidden="1" customWidth="1"/>
    <col min="13430" max="13430" width="3.84375" style="23" customWidth="1"/>
    <col min="13431" max="13432" width="0" style="23" hidden="1" customWidth="1"/>
    <col min="13433" max="13433" width="3.84375" style="23" customWidth="1"/>
    <col min="13434" max="13435" width="0" style="23" hidden="1" customWidth="1"/>
    <col min="13436" max="13436" width="3.84375" style="23" customWidth="1"/>
    <col min="13437" max="13438" width="0" style="23" hidden="1" customWidth="1"/>
    <col min="13439" max="13439" width="3.84375" style="23" customWidth="1"/>
    <col min="13440" max="13441" width="0" style="23" hidden="1" customWidth="1"/>
    <col min="13442" max="13443" width="3.84375" style="23" customWidth="1"/>
    <col min="13444" max="13444" width="3.69140625" style="23" customWidth="1"/>
    <col min="13445" max="13445" width="0" style="23" hidden="1" customWidth="1"/>
    <col min="13446" max="13446" width="3.84375" style="23" customWidth="1"/>
    <col min="13447" max="13447" width="4.15234375" style="23" bestFit="1" customWidth="1"/>
    <col min="13448" max="13448" width="0" style="23" hidden="1" customWidth="1"/>
    <col min="13449" max="13450" width="4.15234375" style="23" bestFit="1" customWidth="1"/>
    <col min="13451" max="13451" width="0" style="23" hidden="1" customWidth="1"/>
    <col min="13452" max="13453" width="4.3046875" style="23" customWidth="1"/>
    <col min="13454" max="13454" width="0" style="23" hidden="1" customWidth="1"/>
    <col min="13455" max="13455" width="4.69140625" style="23" bestFit="1" customWidth="1"/>
    <col min="13456" max="13456" width="4.15234375" style="23" customWidth="1"/>
    <col min="13457" max="13457" width="0" style="23" hidden="1" customWidth="1"/>
    <col min="13458" max="13459" width="4.15234375" style="23" customWidth="1"/>
    <col min="13460" max="13460" width="0" style="23" hidden="1" customWidth="1"/>
    <col min="13461" max="13461" width="4.53515625" style="23" customWidth="1"/>
    <col min="13462" max="13462" width="4.69140625" style="23" customWidth="1"/>
    <col min="13463" max="13463" width="0" style="23" hidden="1" customWidth="1"/>
    <col min="13464" max="13464" width="4.53515625" style="23" customWidth="1"/>
    <col min="13465" max="13465" width="4.69140625" style="23" customWidth="1"/>
    <col min="13466" max="13466" width="0" style="23" hidden="1" customWidth="1"/>
    <col min="13467" max="13468" width="4.53515625" style="23" customWidth="1"/>
    <col min="13469" max="13469" width="0" style="23" hidden="1" customWidth="1"/>
    <col min="13470" max="13471" width="4.69140625" style="23" customWidth="1"/>
    <col min="13472" max="13472" width="0" style="23" hidden="1" customWidth="1"/>
    <col min="13473" max="13474" width="4.53515625" style="23" customWidth="1"/>
    <col min="13475" max="13475" width="0" style="23" hidden="1" customWidth="1"/>
    <col min="13476" max="13476" width="4.53515625" style="23" customWidth="1"/>
    <col min="13477" max="13477" width="4.69140625" style="23" customWidth="1"/>
    <col min="13478" max="13478" width="0" style="23" hidden="1" customWidth="1"/>
    <col min="13479" max="13479" width="5.15234375" style="23" customWidth="1"/>
    <col min="13480" max="13480" width="4.53515625" style="23" customWidth="1"/>
    <col min="13481" max="13481" width="0" style="23" hidden="1" customWidth="1"/>
    <col min="13482" max="13482" width="5" style="23" customWidth="1"/>
    <col min="13483" max="13483" width="4.84375" style="23" customWidth="1"/>
    <col min="13484" max="13484" width="0" style="23" hidden="1" customWidth="1"/>
    <col min="13485" max="13486" width="4.53515625" style="23" customWidth="1"/>
    <col min="13487" max="13487" width="0" style="23" hidden="1" customWidth="1"/>
    <col min="13488" max="13488" width="4.53515625" style="23" customWidth="1"/>
    <col min="13489" max="13489" width="4.69140625" style="23" customWidth="1"/>
    <col min="13490" max="13490" width="0" style="23" hidden="1" customWidth="1"/>
    <col min="13491" max="13492" width="4.3828125" style="23" customWidth="1"/>
    <col min="13493" max="13493" width="0" style="23" hidden="1" customWidth="1"/>
    <col min="13494" max="13495" width="4.3828125" style="23" customWidth="1"/>
    <col min="13496" max="13496" width="0" style="23" hidden="1" customWidth="1"/>
    <col min="13497" max="13498" width="4.3828125" style="23" customWidth="1"/>
    <col min="13499" max="13499" width="0" style="23" hidden="1" customWidth="1"/>
    <col min="13500" max="13500" width="4.3828125" style="23" customWidth="1"/>
    <col min="13501" max="13501" width="4.3046875" style="23" customWidth="1"/>
    <col min="13502" max="13502" width="0" style="23" hidden="1" customWidth="1"/>
    <col min="13503" max="13504" width="4.3828125" style="23" customWidth="1"/>
    <col min="13505" max="13505" width="0" style="23" hidden="1" customWidth="1"/>
    <col min="13506" max="13507" width="4.3828125" style="23" customWidth="1"/>
    <col min="13508" max="13508" width="0" style="23" hidden="1" customWidth="1"/>
    <col min="13509" max="13510" width="4.3828125" style="23" customWidth="1"/>
    <col min="13511" max="13511" width="0" style="23" hidden="1" customWidth="1"/>
    <col min="13512" max="13513" width="4.3828125" style="23" customWidth="1"/>
    <col min="13514" max="13568" width="10.3046875" style="23"/>
    <col min="13569" max="13569" width="3.84375" style="23" customWidth="1"/>
    <col min="13570" max="13570" width="32.69140625" style="23" customWidth="1"/>
    <col min="13571" max="13647" width="3.84375" style="23" customWidth="1"/>
    <col min="13648" max="13649" width="0" style="23" hidden="1" customWidth="1"/>
    <col min="13650" max="13650" width="3.84375" style="23" customWidth="1"/>
    <col min="13651" max="13652" width="0" style="23" hidden="1" customWidth="1"/>
    <col min="13653" max="13653" width="3.84375" style="23" customWidth="1"/>
    <col min="13654" max="13655" width="0" style="23" hidden="1" customWidth="1"/>
    <col min="13656" max="13656" width="3.84375" style="23" customWidth="1"/>
    <col min="13657" max="13658" width="0" style="23" hidden="1" customWidth="1"/>
    <col min="13659" max="13659" width="3.84375" style="23" customWidth="1"/>
    <col min="13660" max="13661" width="0" style="23" hidden="1" customWidth="1"/>
    <col min="13662" max="13662" width="3.84375" style="23" customWidth="1"/>
    <col min="13663" max="13664" width="0" style="23" hidden="1" customWidth="1"/>
    <col min="13665" max="13665" width="3.84375" style="23" customWidth="1"/>
    <col min="13666" max="13667" width="0" style="23" hidden="1" customWidth="1"/>
    <col min="13668" max="13668" width="3.84375" style="23" customWidth="1"/>
    <col min="13669" max="13670" width="0" style="23" hidden="1" customWidth="1"/>
    <col min="13671" max="13671" width="3.84375" style="23" customWidth="1"/>
    <col min="13672" max="13673" width="0" style="23" hidden="1" customWidth="1"/>
    <col min="13674" max="13674" width="3.84375" style="23" customWidth="1"/>
    <col min="13675" max="13676" width="0" style="23" hidden="1" customWidth="1"/>
    <col min="13677" max="13677" width="3.84375" style="23" customWidth="1"/>
    <col min="13678" max="13679" width="0" style="23" hidden="1" customWidth="1"/>
    <col min="13680" max="13680" width="3.84375" style="23" customWidth="1"/>
    <col min="13681" max="13682" width="0" style="23" hidden="1" customWidth="1"/>
    <col min="13683" max="13683" width="3.84375" style="23" customWidth="1"/>
    <col min="13684" max="13685" width="0" style="23" hidden="1" customWidth="1"/>
    <col min="13686" max="13686" width="3.84375" style="23" customWidth="1"/>
    <col min="13687" max="13688" width="0" style="23" hidden="1" customWidth="1"/>
    <col min="13689" max="13689" width="3.84375" style="23" customWidth="1"/>
    <col min="13690" max="13691" width="0" style="23" hidden="1" customWidth="1"/>
    <col min="13692" max="13692" width="3.84375" style="23" customWidth="1"/>
    <col min="13693" max="13694" width="0" style="23" hidden="1" customWidth="1"/>
    <col min="13695" max="13695" width="3.84375" style="23" customWidth="1"/>
    <col min="13696" max="13697" width="0" style="23" hidden="1" customWidth="1"/>
    <col min="13698" max="13699" width="3.84375" style="23" customWidth="1"/>
    <col min="13700" max="13700" width="3.69140625" style="23" customWidth="1"/>
    <col min="13701" max="13701" width="0" style="23" hidden="1" customWidth="1"/>
    <col min="13702" max="13702" width="3.84375" style="23" customWidth="1"/>
    <col min="13703" max="13703" width="4.15234375" style="23" bestFit="1" customWidth="1"/>
    <col min="13704" max="13704" width="0" style="23" hidden="1" customWidth="1"/>
    <col min="13705" max="13706" width="4.15234375" style="23" bestFit="1" customWidth="1"/>
    <col min="13707" max="13707" width="0" style="23" hidden="1" customWidth="1"/>
    <col min="13708" max="13709" width="4.3046875" style="23" customWidth="1"/>
    <col min="13710" max="13710" width="0" style="23" hidden="1" customWidth="1"/>
    <col min="13711" max="13711" width="4.69140625" style="23" bestFit="1" customWidth="1"/>
    <col min="13712" max="13712" width="4.15234375" style="23" customWidth="1"/>
    <col min="13713" max="13713" width="0" style="23" hidden="1" customWidth="1"/>
    <col min="13714" max="13715" width="4.15234375" style="23" customWidth="1"/>
    <col min="13716" max="13716" width="0" style="23" hidden="1" customWidth="1"/>
    <col min="13717" max="13717" width="4.53515625" style="23" customWidth="1"/>
    <col min="13718" max="13718" width="4.69140625" style="23" customWidth="1"/>
    <col min="13719" max="13719" width="0" style="23" hidden="1" customWidth="1"/>
    <col min="13720" max="13720" width="4.53515625" style="23" customWidth="1"/>
    <col min="13721" max="13721" width="4.69140625" style="23" customWidth="1"/>
    <col min="13722" max="13722" width="0" style="23" hidden="1" customWidth="1"/>
    <col min="13723" max="13724" width="4.53515625" style="23" customWidth="1"/>
    <col min="13725" max="13725" width="0" style="23" hidden="1" customWidth="1"/>
    <col min="13726" max="13727" width="4.69140625" style="23" customWidth="1"/>
    <col min="13728" max="13728" width="0" style="23" hidden="1" customWidth="1"/>
    <col min="13729" max="13730" width="4.53515625" style="23" customWidth="1"/>
    <col min="13731" max="13731" width="0" style="23" hidden="1" customWidth="1"/>
    <col min="13732" max="13732" width="4.53515625" style="23" customWidth="1"/>
    <col min="13733" max="13733" width="4.69140625" style="23" customWidth="1"/>
    <col min="13734" max="13734" width="0" style="23" hidden="1" customWidth="1"/>
    <col min="13735" max="13735" width="5.15234375" style="23" customWidth="1"/>
    <col min="13736" max="13736" width="4.53515625" style="23" customWidth="1"/>
    <col min="13737" max="13737" width="0" style="23" hidden="1" customWidth="1"/>
    <col min="13738" max="13738" width="5" style="23" customWidth="1"/>
    <col min="13739" max="13739" width="4.84375" style="23" customWidth="1"/>
    <col min="13740" max="13740" width="0" style="23" hidden="1" customWidth="1"/>
    <col min="13741" max="13742" width="4.53515625" style="23" customWidth="1"/>
    <col min="13743" max="13743" width="0" style="23" hidden="1" customWidth="1"/>
    <col min="13744" max="13744" width="4.53515625" style="23" customWidth="1"/>
    <col min="13745" max="13745" width="4.69140625" style="23" customWidth="1"/>
    <col min="13746" max="13746" width="0" style="23" hidden="1" customWidth="1"/>
    <col min="13747" max="13748" width="4.3828125" style="23" customWidth="1"/>
    <col min="13749" max="13749" width="0" style="23" hidden="1" customWidth="1"/>
    <col min="13750" max="13751" width="4.3828125" style="23" customWidth="1"/>
    <col min="13752" max="13752" width="0" style="23" hidden="1" customWidth="1"/>
    <col min="13753" max="13754" width="4.3828125" style="23" customWidth="1"/>
    <col min="13755" max="13755" width="0" style="23" hidden="1" customWidth="1"/>
    <col min="13756" max="13756" width="4.3828125" style="23" customWidth="1"/>
    <col min="13757" max="13757" width="4.3046875" style="23" customWidth="1"/>
    <col min="13758" max="13758" width="0" style="23" hidden="1" customWidth="1"/>
    <col min="13759" max="13760" width="4.3828125" style="23" customWidth="1"/>
    <col min="13761" max="13761" width="0" style="23" hidden="1" customWidth="1"/>
    <col min="13762" max="13763" width="4.3828125" style="23" customWidth="1"/>
    <col min="13764" max="13764" width="0" style="23" hidden="1" customWidth="1"/>
    <col min="13765" max="13766" width="4.3828125" style="23" customWidth="1"/>
    <col min="13767" max="13767" width="0" style="23" hidden="1" customWidth="1"/>
    <col min="13768" max="13769" width="4.3828125" style="23" customWidth="1"/>
    <col min="13770" max="13824" width="10.3046875" style="23"/>
    <col min="13825" max="13825" width="3.84375" style="23" customWidth="1"/>
    <col min="13826" max="13826" width="32.69140625" style="23" customWidth="1"/>
    <col min="13827" max="13903" width="3.84375" style="23" customWidth="1"/>
    <col min="13904" max="13905" width="0" style="23" hidden="1" customWidth="1"/>
    <col min="13906" max="13906" width="3.84375" style="23" customWidth="1"/>
    <col min="13907" max="13908" width="0" style="23" hidden="1" customWidth="1"/>
    <col min="13909" max="13909" width="3.84375" style="23" customWidth="1"/>
    <col min="13910" max="13911" width="0" style="23" hidden="1" customWidth="1"/>
    <col min="13912" max="13912" width="3.84375" style="23" customWidth="1"/>
    <col min="13913" max="13914" width="0" style="23" hidden="1" customWidth="1"/>
    <col min="13915" max="13915" width="3.84375" style="23" customWidth="1"/>
    <col min="13916" max="13917" width="0" style="23" hidden="1" customWidth="1"/>
    <col min="13918" max="13918" width="3.84375" style="23" customWidth="1"/>
    <col min="13919" max="13920" width="0" style="23" hidden="1" customWidth="1"/>
    <col min="13921" max="13921" width="3.84375" style="23" customWidth="1"/>
    <col min="13922" max="13923" width="0" style="23" hidden="1" customWidth="1"/>
    <col min="13924" max="13924" width="3.84375" style="23" customWidth="1"/>
    <col min="13925" max="13926" width="0" style="23" hidden="1" customWidth="1"/>
    <col min="13927" max="13927" width="3.84375" style="23" customWidth="1"/>
    <col min="13928" max="13929" width="0" style="23" hidden="1" customWidth="1"/>
    <col min="13930" max="13930" width="3.84375" style="23" customWidth="1"/>
    <col min="13931" max="13932" width="0" style="23" hidden="1" customWidth="1"/>
    <col min="13933" max="13933" width="3.84375" style="23" customWidth="1"/>
    <col min="13934" max="13935" width="0" style="23" hidden="1" customWidth="1"/>
    <col min="13936" max="13936" width="3.84375" style="23" customWidth="1"/>
    <col min="13937" max="13938" width="0" style="23" hidden="1" customWidth="1"/>
    <col min="13939" max="13939" width="3.84375" style="23" customWidth="1"/>
    <col min="13940" max="13941" width="0" style="23" hidden="1" customWidth="1"/>
    <col min="13942" max="13942" width="3.84375" style="23" customWidth="1"/>
    <col min="13943" max="13944" width="0" style="23" hidden="1" customWidth="1"/>
    <col min="13945" max="13945" width="3.84375" style="23" customWidth="1"/>
    <col min="13946" max="13947" width="0" style="23" hidden="1" customWidth="1"/>
    <col min="13948" max="13948" width="3.84375" style="23" customWidth="1"/>
    <col min="13949" max="13950" width="0" style="23" hidden="1" customWidth="1"/>
    <col min="13951" max="13951" width="3.84375" style="23" customWidth="1"/>
    <col min="13952" max="13953" width="0" style="23" hidden="1" customWidth="1"/>
    <col min="13954" max="13955" width="3.84375" style="23" customWidth="1"/>
    <col min="13956" max="13956" width="3.69140625" style="23" customWidth="1"/>
    <col min="13957" max="13957" width="0" style="23" hidden="1" customWidth="1"/>
    <col min="13958" max="13958" width="3.84375" style="23" customWidth="1"/>
    <col min="13959" max="13959" width="4.15234375" style="23" bestFit="1" customWidth="1"/>
    <col min="13960" max="13960" width="0" style="23" hidden="1" customWidth="1"/>
    <col min="13961" max="13962" width="4.15234375" style="23" bestFit="1" customWidth="1"/>
    <col min="13963" max="13963" width="0" style="23" hidden="1" customWidth="1"/>
    <col min="13964" max="13965" width="4.3046875" style="23" customWidth="1"/>
    <col min="13966" max="13966" width="0" style="23" hidden="1" customWidth="1"/>
    <col min="13967" max="13967" width="4.69140625" style="23" bestFit="1" customWidth="1"/>
    <col min="13968" max="13968" width="4.15234375" style="23" customWidth="1"/>
    <col min="13969" max="13969" width="0" style="23" hidden="1" customWidth="1"/>
    <col min="13970" max="13971" width="4.15234375" style="23" customWidth="1"/>
    <col min="13972" max="13972" width="0" style="23" hidden="1" customWidth="1"/>
    <col min="13973" max="13973" width="4.53515625" style="23" customWidth="1"/>
    <col min="13974" max="13974" width="4.69140625" style="23" customWidth="1"/>
    <col min="13975" max="13975" width="0" style="23" hidden="1" customWidth="1"/>
    <col min="13976" max="13976" width="4.53515625" style="23" customWidth="1"/>
    <col min="13977" max="13977" width="4.69140625" style="23" customWidth="1"/>
    <col min="13978" max="13978" width="0" style="23" hidden="1" customWidth="1"/>
    <col min="13979" max="13980" width="4.53515625" style="23" customWidth="1"/>
    <col min="13981" max="13981" width="0" style="23" hidden="1" customWidth="1"/>
    <col min="13982" max="13983" width="4.69140625" style="23" customWidth="1"/>
    <col min="13984" max="13984" width="0" style="23" hidden="1" customWidth="1"/>
    <col min="13985" max="13986" width="4.53515625" style="23" customWidth="1"/>
    <col min="13987" max="13987" width="0" style="23" hidden="1" customWidth="1"/>
    <col min="13988" max="13988" width="4.53515625" style="23" customWidth="1"/>
    <col min="13989" max="13989" width="4.69140625" style="23" customWidth="1"/>
    <col min="13990" max="13990" width="0" style="23" hidden="1" customWidth="1"/>
    <col min="13991" max="13991" width="5.15234375" style="23" customWidth="1"/>
    <col min="13992" max="13992" width="4.53515625" style="23" customWidth="1"/>
    <col min="13993" max="13993" width="0" style="23" hidden="1" customWidth="1"/>
    <col min="13994" max="13994" width="5" style="23" customWidth="1"/>
    <col min="13995" max="13995" width="4.84375" style="23" customWidth="1"/>
    <col min="13996" max="13996" width="0" style="23" hidden="1" customWidth="1"/>
    <col min="13997" max="13998" width="4.53515625" style="23" customWidth="1"/>
    <col min="13999" max="13999" width="0" style="23" hidden="1" customWidth="1"/>
    <col min="14000" max="14000" width="4.53515625" style="23" customWidth="1"/>
    <col min="14001" max="14001" width="4.69140625" style="23" customWidth="1"/>
    <col min="14002" max="14002" width="0" style="23" hidden="1" customWidth="1"/>
    <col min="14003" max="14004" width="4.3828125" style="23" customWidth="1"/>
    <col min="14005" max="14005" width="0" style="23" hidden="1" customWidth="1"/>
    <col min="14006" max="14007" width="4.3828125" style="23" customWidth="1"/>
    <col min="14008" max="14008" width="0" style="23" hidden="1" customWidth="1"/>
    <col min="14009" max="14010" width="4.3828125" style="23" customWidth="1"/>
    <col min="14011" max="14011" width="0" style="23" hidden="1" customWidth="1"/>
    <col min="14012" max="14012" width="4.3828125" style="23" customWidth="1"/>
    <col min="14013" max="14013" width="4.3046875" style="23" customWidth="1"/>
    <col min="14014" max="14014" width="0" style="23" hidden="1" customWidth="1"/>
    <col min="14015" max="14016" width="4.3828125" style="23" customWidth="1"/>
    <col min="14017" max="14017" width="0" style="23" hidden="1" customWidth="1"/>
    <col min="14018" max="14019" width="4.3828125" style="23" customWidth="1"/>
    <col min="14020" max="14020" width="0" style="23" hidden="1" customWidth="1"/>
    <col min="14021" max="14022" width="4.3828125" style="23" customWidth="1"/>
    <col min="14023" max="14023" width="0" style="23" hidden="1" customWidth="1"/>
    <col min="14024" max="14025" width="4.3828125" style="23" customWidth="1"/>
    <col min="14026" max="14080" width="10.3046875" style="23"/>
    <col min="14081" max="14081" width="3.84375" style="23" customWidth="1"/>
    <col min="14082" max="14082" width="32.69140625" style="23" customWidth="1"/>
    <col min="14083" max="14159" width="3.84375" style="23" customWidth="1"/>
    <col min="14160" max="14161" width="0" style="23" hidden="1" customWidth="1"/>
    <col min="14162" max="14162" width="3.84375" style="23" customWidth="1"/>
    <col min="14163" max="14164" width="0" style="23" hidden="1" customWidth="1"/>
    <col min="14165" max="14165" width="3.84375" style="23" customWidth="1"/>
    <col min="14166" max="14167" width="0" style="23" hidden="1" customWidth="1"/>
    <col min="14168" max="14168" width="3.84375" style="23" customWidth="1"/>
    <col min="14169" max="14170" width="0" style="23" hidden="1" customWidth="1"/>
    <col min="14171" max="14171" width="3.84375" style="23" customWidth="1"/>
    <col min="14172" max="14173" width="0" style="23" hidden="1" customWidth="1"/>
    <col min="14174" max="14174" width="3.84375" style="23" customWidth="1"/>
    <col min="14175" max="14176" width="0" style="23" hidden="1" customWidth="1"/>
    <col min="14177" max="14177" width="3.84375" style="23" customWidth="1"/>
    <col min="14178" max="14179" width="0" style="23" hidden="1" customWidth="1"/>
    <col min="14180" max="14180" width="3.84375" style="23" customWidth="1"/>
    <col min="14181" max="14182" width="0" style="23" hidden="1" customWidth="1"/>
    <col min="14183" max="14183" width="3.84375" style="23" customWidth="1"/>
    <col min="14184" max="14185" width="0" style="23" hidden="1" customWidth="1"/>
    <col min="14186" max="14186" width="3.84375" style="23" customWidth="1"/>
    <col min="14187" max="14188" width="0" style="23" hidden="1" customWidth="1"/>
    <col min="14189" max="14189" width="3.84375" style="23" customWidth="1"/>
    <col min="14190" max="14191" width="0" style="23" hidden="1" customWidth="1"/>
    <col min="14192" max="14192" width="3.84375" style="23" customWidth="1"/>
    <col min="14193" max="14194" width="0" style="23" hidden="1" customWidth="1"/>
    <col min="14195" max="14195" width="3.84375" style="23" customWidth="1"/>
    <col min="14196" max="14197" width="0" style="23" hidden="1" customWidth="1"/>
    <col min="14198" max="14198" width="3.84375" style="23" customWidth="1"/>
    <col min="14199" max="14200" width="0" style="23" hidden="1" customWidth="1"/>
    <col min="14201" max="14201" width="3.84375" style="23" customWidth="1"/>
    <col min="14202" max="14203" width="0" style="23" hidden="1" customWidth="1"/>
    <col min="14204" max="14204" width="3.84375" style="23" customWidth="1"/>
    <col min="14205" max="14206" width="0" style="23" hidden="1" customWidth="1"/>
    <col min="14207" max="14207" width="3.84375" style="23" customWidth="1"/>
    <col min="14208" max="14209" width="0" style="23" hidden="1" customWidth="1"/>
    <col min="14210" max="14211" width="3.84375" style="23" customWidth="1"/>
    <col min="14212" max="14212" width="3.69140625" style="23" customWidth="1"/>
    <col min="14213" max="14213" width="0" style="23" hidden="1" customWidth="1"/>
    <col min="14214" max="14214" width="3.84375" style="23" customWidth="1"/>
    <col min="14215" max="14215" width="4.15234375" style="23" bestFit="1" customWidth="1"/>
    <col min="14216" max="14216" width="0" style="23" hidden="1" customWidth="1"/>
    <col min="14217" max="14218" width="4.15234375" style="23" bestFit="1" customWidth="1"/>
    <col min="14219" max="14219" width="0" style="23" hidden="1" customWidth="1"/>
    <col min="14220" max="14221" width="4.3046875" style="23" customWidth="1"/>
    <col min="14222" max="14222" width="0" style="23" hidden="1" customWidth="1"/>
    <col min="14223" max="14223" width="4.69140625" style="23" bestFit="1" customWidth="1"/>
    <col min="14224" max="14224" width="4.15234375" style="23" customWidth="1"/>
    <col min="14225" max="14225" width="0" style="23" hidden="1" customWidth="1"/>
    <col min="14226" max="14227" width="4.15234375" style="23" customWidth="1"/>
    <col min="14228" max="14228" width="0" style="23" hidden="1" customWidth="1"/>
    <col min="14229" max="14229" width="4.53515625" style="23" customWidth="1"/>
    <col min="14230" max="14230" width="4.69140625" style="23" customWidth="1"/>
    <col min="14231" max="14231" width="0" style="23" hidden="1" customWidth="1"/>
    <col min="14232" max="14232" width="4.53515625" style="23" customWidth="1"/>
    <col min="14233" max="14233" width="4.69140625" style="23" customWidth="1"/>
    <col min="14234" max="14234" width="0" style="23" hidden="1" customWidth="1"/>
    <col min="14235" max="14236" width="4.53515625" style="23" customWidth="1"/>
    <col min="14237" max="14237" width="0" style="23" hidden="1" customWidth="1"/>
    <col min="14238" max="14239" width="4.69140625" style="23" customWidth="1"/>
    <col min="14240" max="14240" width="0" style="23" hidden="1" customWidth="1"/>
    <col min="14241" max="14242" width="4.53515625" style="23" customWidth="1"/>
    <col min="14243" max="14243" width="0" style="23" hidden="1" customWidth="1"/>
    <col min="14244" max="14244" width="4.53515625" style="23" customWidth="1"/>
    <col min="14245" max="14245" width="4.69140625" style="23" customWidth="1"/>
    <col min="14246" max="14246" width="0" style="23" hidden="1" customWidth="1"/>
    <col min="14247" max="14247" width="5.15234375" style="23" customWidth="1"/>
    <col min="14248" max="14248" width="4.53515625" style="23" customWidth="1"/>
    <col min="14249" max="14249" width="0" style="23" hidden="1" customWidth="1"/>
    <col min="14250" max="14250" width="5" style="23" customWidth="1"/>
    <col min="14251" max="14251" width="4.84375" style="23" customWidth="1"/>
    <col min="14252" max="14252" width="0" style="23" hidden="1" customWidth="1"/>
    <col min="14253" max="14254" width="4.53515625" style="23" customWidth="1"/>
    <col min="14255" max="14255" width="0" style="23" hidden="1" customWidth="1"/>
    <col min="14256" max="14256" width="4.53515625" style="23" customWidth="1"/>
    <col min="14257" max="14257" width="4.69140625" style="23" customWidth="1"/>
    <col min="14258" max="14258" width="0" style="23" hidden="1" customWidth="1"/>
    <col min="14259" max="14260" width="4.3828125" style="23" customWidth="1"/>
    <col min="14261" max="14261" width="0" style="23" hidden="1" customWidth="1"/>
    <col min="14262" max="14263" width="4.3828125" style="23" customWidth="1"/>
    <col min="14264" max="14264" width="0" style="23" hidden="1" customWidth="1"/>
    <col min="14265" max="14266" width="4.3828125" style="23" customWidth="1"/>
    <col min="14267" max="14267" width="0" style="23" hidden="1" customWidth="1"/>
    <col min="14268" max="14268" width="4.3828125" style="23" customWidth="1"/>
    <col min="14269" max="14269" width="4.3046875" style="23" customWidth="1"/>
    <col min="14270" max="14270" width="0" style="23" hidden="1" customWidth="1"/>
    <col min="14271" max="14272" width="4.3828125" style="23" customWidth="1"/>
    <col min="14273" max="14273" width="0" style="23" hidden="1" customWidth="1"/>
    <col min="14274" max="14275" width="4.3828125" style="23" customWidth="1"/>
    <col min="14276" max="14276" width="0" style="23" hidden="1" customWidth="1"/>
    <col min="14277" max="14278" width="4.3828125" style="23" customWidth="1"/>
    <col min="14279" max="14279" width="0" style="23" hidden="1" customWidth="1"/>
    <col min="14280" max="14281" width="4.3828125" style="23" customWidth="1"/>
    <col min="14282" max="14336" width="10.3046875" style="23"/>
    <col min="14337" max="14337" width="3.84375" style="23" customWidth="1"/>
    <col min="14338" max="14338" width="32.69140625" style="23" customWidth="1"/>
    <col min="14339" max="14415" width="3.84375" style="23" customWidth="1"/>
    <col min="14416" max="14417" width="0" style="23" hidden="1" customWidth="1"/>
    <col min="14418" max="14418" width="3.84375" style="23" customWidth="1"/>
    <col min="14419" max="14420" width="0" style="23" hidden="1" customWidth="1"/>
    <col min="14421" max="14421" width="3.84375" style="23" customWidth="1"/>
    <col min="14422" max="14423" width="0" style="23" hidden="1" customWidth="1"/>
    <col min="14424" max="14424" width="3.84375" style="23" customWidth="1"/>
    <col min="14425" max="14426" width="0" style="23" hidden="1" customWidth="1"/>
    <col min="14427" max="14427" width="3.84375" style="23" customWidth="1"/>
    <col min="14428" max="14429" width="0" style="23" hidden="1" customWidth="1"/>
    <col min="14430" max="14430" width="3.84375" style="23" customWidth="1"/>
    <col min="14431" max="14432" width="0" style="23" hidden="1" customWidth="1"/>
    <col min="14433" max="14433" width="3.84375" style="23" customWidth="1"/>
    <col min="14434" max="14435" width="0" style="23" hidden="1" customWidth="1"/>
    <col min="14436" max="14436" width="3.84375" style="23" customWidth="1"/>
    <col min="14437" max="14438" width="0" style="23" hidden="1" customWidth="1"/>
    <col min="14439" max="14439" width="3.84375" style="23" customWidth="1"/>
    <col min="14440" max="14441" width="0" style="23" hidden="1" customWidth="1"/>
    <col min="14442" max="14442" width="3.84375" style="23" customWidth="1"/>
    <col min="14443" max="14444" width="0" style="23" hidden="1" customWidth="1"/>
    <col min="14445" max="14445" width="3.84375" style="23" customWidth="1"/>
    <col min="14446" max="14447" width="0" style="23" hidden="1" customWidth="1"/>
    <col min="14448" max="14448" width="3.84375" style="23" customWidth="1"/>
    <col min="14449" max="14450" width="0" style="23" hidden="1" customWidth="1"/>
    <col min="14451" max="14451" width="3.84375" style="23" customWidth="1"/>
    <col min="14452" max="14453" width="0" style="23" hidden="1" customWidth="1"/>
    <col min="14454" max="14454" width="3.84375" style="23" customWidth="1"/>
    <col min="14455" max="14456" width="0" style="23" hidden="1" customWidth="1"/>
    <col min="14457" max="14457" width="3.84375" style="23" customWidth="1"/>
    <col min="14458" max="14459" width="0" style="23" hidden="1" customWidth="1"/>
    <col min="14460" max="14460" width="3.84375" style="23" customWidth="1"/>
    <col min="14461" max="14462" width="0" style="23" hidden="1" customWidth="1"/>
    <col min="14463" max="14463" width="3.84375" style="23" customWidth="1"/>
    <col min="14464" max="14465" width="0" style="23" hidden="1" customWidth="1"/>
    <col min="14466" max="14467" width="3.84375" style="23" customWidth="1"/>
    <col min="14468" max="14468" width="3.69140625" style="23" customWidth="1"/>
    <col min="14469" max="14469" width="0" style="23" hidden="1" customWidth="1"/>
    <col min="14470" max="14470" width="3.84375" style="23" customWidth="1"/>
    <col min="14471" max="14471" width="4.15234375" style="23" bestFit="1" customWidth="1"/>
    <col min="14472" max="14472" width="0" style="23" hidden="1" customWidth="1"/>
    <col min="14473" max="14474" width="4.15234375" style="23" bestFit="1" customWidth="1"/>
    <col min="14475" max="14475" width="0" style="23" hidden="1" customWidth="1"/>
    <col min="14476" max="14477" width="4.3046875" style="23" customWidth="1"/>
    <col min="14478" max="14478" width="0" style="23" hidden="1" customWidth="1"/>
    <col min="14479" max="14479" width="4.69140625" style="23" bestFit="1" customWidth="1"/>
    <col min="14480" max="14480" width="4.15234375" style="23" customWidth="1"/>
    <col min="14481" max="14481" width="0" style="23" hidden="1" customWidth="1"/>
    <col min="14482" max="14483" width="4.15234375" style="23" customWidth="1"/>
    <col min="14484" max="14484" width="0" style="23" hidden="1" customWidth="1"/>
    <col min="14485" max="14485" width="4.53515625" style="23" customWidth="1"/>
    <col min="14486" max="14486" width="4.69140625" style="23" customWidth="1"/>
    <col min="14487" max="14487" width="0" style="23" hidden="1" customWidth="1"/>
    <col min="14488" max="14488" width="4.53515625" style="23" customWidth="1"/>
    <col min="14489" max="14489" width="4.69140625" style="23" customWidth="1"/>
    <col min="14490" max="14490" width="0" style="23" hidden="1" customWidth="1"/>
    <col min="14491" max="14492" width="4.53515625" style="23" customWidth="1"/>
    <col min="14493" max="14493" width="0" style="23" hidden="1" customWidth="1"/>
    <col min="14494" max="14495" width="4.69140625" style="23" customWidth="1"/>
    <col min="14496" max="14496" width="0" style="23" hidden="1" customWidth="1"/>
    <col min="14497" max="14498" width="4.53515625" style="23" customWidth="1"/>
    <col min="14499" max="14499" width="0" style="23" hidden="1" customWidth="1"/>
    <col min="14500" max="14500" width="4.53515625" style="23" customWidth="1"/>
    <col min="14501" max="14501" width="4.69140625" style="23" customWidth="1"/>
    <col min="14502" max="14502" width="0" style="23" hidden="1" customWidth="1"/>
    <col min="14503" max="14503" width="5.15234375" style="23" customWidth="1"/>
    <col min="14504" max="14504" width="4.53515625" style="23" customWidth="1"/>
    <col min="14505" max="14505" width="0" style="23" hidden="1" customWidth="1"/>
    <col min="14506" max="14506" width="5" style="23" customWidth="1"/>
    <col min="14507" max="14507" width="4.84375" style="23" customWidth="1"/>
    <col min="14508" max="14508" width="0" style="23" hidden="1" customWidth="1"/>
    <col min="14509" max="14510" width="4.53515625" style="23" customWidth="1"/>
    <col min="14511" max="14511" width="0" style="23" hidden="1" customWidth="1"/>
    <col min="14512" max="14512" width="4.53515625" style="23" customWidth="1"/>
    <col min="14513" max="14513" width="4.69140625" style="23" customWidth="1"/>
    <col min="14514" max="14514" width="0" style="23" hidden="1" customWidth="1"/>
    <col min="14515" max="14516" width="4.3828125" style="23" customWidth="1"/>
    <col min="14517" max="14517" width="0" style="23" hidden="1" customWidth="1"/>
    <col min="14518" max="14519" width="4.3828125" style="23" customWidth="1"/>
    <col min="14520" max="14520" width="0" style="23" hidden="1" customWidth="1"/>
    <col min="14521" max="14522" width="4.3828125" style="23" customWidth="1"/>
    <col min="14523" max="14523" width="0" style="23" hidden="1" customWidth="1"/>
    <col min="14524" max="14524" width="4.3828125" style="23" customWidth="1"/>
    <col min="14525" max="14525" width="4.3046875" style="23" customWidth="1"/>
    <col min="14526" max="14526" width="0" style="23" hidden="1" customWidth="1"/>
    <col min="14527" max="14528" width="4.3828125" style="23" customWidth="1"/>
    <col min="14529" max="14529" width="0" style="23" hidden="1" customWidth="1"/>
    <col min="14530" max="14531" width="4.3828125" style="23" customWidth="1"/>
    <col min="14532" max="14532" width="0" style="23" hidden="1" customWidth="1"/>
    <col min="14533" max="14534" width="4.3828125" style="23" customWidth="1"/>
    <col min="14535" max="14535" width="0" style="23" hidden="1" customWidth="1"/>
    <col min="14536" max="14537" width="4.3828125" style="23" customWidth="1"/>
    <col min="14538" max="14592" width="10.3046875" style="23"/>
    <col min="14593" max="14593" width="3.84375" style="23" customWidth="1"/>
    <col min="14594" max="14594" width="32.69140625" style="23" customWidth="1"/>
    <col min="14595" max="14671" width="3.84375" style="23" customWidth="1"/>
    <col min="14672" max="14673" width="0" style="23" hidden="1" customWidth="1"/>
    <col min="14674" max="14674" width="3.84375" style="23" customWidth="1"/>
    <col min="14675" max="14676" width="0" style="23" hidden="1" customWidth="1"/>
    <col min="14677" max="14677" width="3.84375" style="23" customWidth="1"/>
    <col min="14678" max="14679" width="0" style="23" hidden="1" customWidth="1"/>
    <col min="14680" max="14680" width="3.84375" style="23" customWidth="1"/>
    <col min="14681" max="14682" width="0" style="23" hidden="1" customWidth="1"/>
    <col min="14683" max="14683" width="3.84375" style="23" customWidth="1"/>
    <col min="14684" max="14685" width="0" style="23" hidden="1" customWidth="1"/>
    <col min="14686" max="14686" width="3.84375" style="23" customWidth="1"/>
    <col min="14687" max="14688" width="0" style="23" hidden="1" customWidth="1"/>
    <col min="14689" max="14689" width="3.84375" style="23" customWidth="1"/>
    <col min="14690" max="14691" width="0" style="23" hidden="1" customWidth="1"/>
    <col min="14692" max="14692" width="3.84375" style="23" customWidth="1"/>
    <col min="14693" max="14694" width="0" style="23" hidden="1" customWidth="1"/>
    <col min="14695" max="14695" width="3.84375" style="23" customWidth="1"/>
    <col min="14696" max="14697" width="0" style="23" hidden="1" customWidth="1"/>
    <col min="14698" max="14698" width="3.84375" style="23" customWidth="1"/>
    <col min="14699" max="14700" width="0" style="23" hidden="1" customWidth="1"/>
    <col min="14701" max="14701" width="3.84375" style="23" customWidth="1"/>
    <col min="14702" max="14703" width="0" style="23" hidden="1" customWidth="1"/>
    <col min="14704" max="14704" width="3.84375" style="23" customWidth="1"/>
    <col min="14705" max="14706" width="0" style="23" hidden="1" customWidth="1"/>
    <col min="14707" max="14707" width="3.84375" style="23" customWidth="1"/>
    <col min="14708" max="14709" width="0" style="23" hidden="1" customWidth="1"/>
    <col min="14710" max="14710" width="3.84375" style="23" customWidth="1"/>
    <col min="14711" max="14712" width="0" style="23" hidden="1" customWidth="1"/>
    <col min="14713" max="14713" width="3.84375" style="23" customWidth="1"/>
    <col min="14714" max="14715" width="0" style="23" hidden="1" customWidth="1"/>
    <col min="14716" max="14716" width="3.84375" style="23" customWidth="1"/>
    <col min="14717" max="14718" width="0" style="23" hidden="1" customWidth="1"/>
    <col min="14719" max="14719" width="3.84375" style="23" customWidth="1"/>
    <col min="14720" max="14721" width="0" style="23" hidden="1" customWidth="1"/>
    <col min="14722" max="14723" width="3.84375" style="23" customWidth="1"/>
    <col min="14724" max="14724" width="3.69140625" style="23" customWidth="1"/>
    <col min="14725" max="14725" width="0" style="23" hidden="1" customWidth="1"/>
    <col min="14726" max="14726" width="3.84375" style="23" customWidth="1"/>
    <col min="14727" max="14727" width="4.15234375" style="23" bestFit="1" customWidth="1"/>
    <col min="14728" max="14728" width="0" style="23" hidden="1" customWidth="1"/>
    <col min="14729" max="14730" width="4.15234375" style="23" bestFit="1" customWidth="1"/>
    <col min="14731" max="14731" width="0" style="23" hidden="1" customWidth="1"/>
    <col min="14732" max="14733" width="4.3046875" style="23" customWidth="1"/>
    <col min="14734" max="14734" width="0" style="23" hidden="1" customWidth="1"/>
    <col min="14735" max="14735" width="4.69140625" style="23" bestFit="1" customWidth="1"/>
    <col min="14736" max="14736" width="4.15234375" style="23" customWidth="1"/>
    <col min="14737" max="14737" width="0" style="23" hidden="1" customWidth="1"/>
    <col min="14738" max="14739" width="4.15234375" style="23" customWidth="1"/>
    <col min="14740" max="14740" width="0" style="23" hidden="1" customWidth="1"/>
    <col min="14741" max="14741" width="4.53515625" style="23" customWidth="1"/>
    <col min="14742" max="14742" width="4.69140625" style="23" customWidth="1"/>
    <col min="14743" max="14743" width="0" style="23" hidden="1" customWidth="1"/>
    <col min="14744" max="14744" width="4.53515625" style="23" customWidth="1"/>
    <col min="14745" max="14745" width="4.69140625" style="23" customWidth="1"/>
    <col min="14746" max="14746" width="0" style="23" hidden="1" customWidth="1"/>
    <col min="14747" max="14748" width="4.53515625" style="23" customWidth="1"/>
    <col min="14749" max="14749" width="0" style="23" hidden="1" customWidth="1"/>
    <col min="14750" max="14751" width="4.69140625" style="23" customWidth="1"/>
    <col min="14752" max="14752" width="0" style="23" hidden="1" customWidth="1"/>
    <col min="14753" max="14754" width="4.53515625" style="23" customWidth="1"/>
    <col min="14755" max="14755" width="0" style="23" hidden="1" customWidth="1"/>
    <col min="14756" max="14756" width="4.53515625" style="23" customWidth="1"/>
    <col min="14757" max="14757" width="4.69140625" style="23" customWidth="1"/>
    <col min="14758" max="14758" width="0" style="23" hidden="1" customWidth="1"/>
    <col min="14759" max="14759" width="5.15234375" style="23" customWidth="1"/>
    <col min="14760" max="14760" width="4.53515625" style="23" customWidth="1"/>
    <col min="14761" max="14761" width="0" style="23" hidden="1" customWidth="1"/>
    <col min="14762" max="14762" width="5" style="23" customWidth="1"/>
    <col min="14763" max="14763" width="4.84375" style="23" customWidth="1"/>
    <col min="14764" max="14764" width="0" style="23" hidden="1" customWidth="1"/>
    <col min="14765" max="14766" width="4.53515625" style="23" customWidth="1"/>
    <col min="14767" max="14767" width="0" style="23" hidden="1" customWidth="1"/>
    <col min="14768" max="14768" width="4.53515625" style="23" customWidth="1"/>
    <col min="14769" max="14769" width="4.69140625" style="23" customWidth="1"/>
    <col min="14770" max="14770" width="0" style="23" hidden="1" customWidth="1"/>
    <col min="14771" max="14772" width="4.3828125" style="23" customWidth="1"/>
    <col min="14773" max="14773" width="0" style="23" hidden="1" customWidth="1"/>
    <col min="14774" max="14775" width="4.3828125" style="23" customWidth="1"/>
    <col min="14776" max="14776" width="0" style="23" hidden="1" customWidth="1"/>
    <col min="14777" max="14778" width="4.3828125" style="23" customWidth="1"/>
    <col min="14779" max="14779" width="0" style="23" hidden="1" customWidth="1"/>
    <col min="14780" max="14780" width="4.3828125" style="23" customWidth="1"/>
    <col min="14781" max="14781" width="4.3046875" style="23" customWidth="1"/>
    <col min="14782" max="14782" width="0" style="23" hidden="1" customWidth="1"/>
    <col min="14783" max="14784" width="4.3828125" style="23" customWidth="1"/>
    <col min="14785" max="14785" width="0" style="23" hidden="1" customWidth="1"/>
    <col min="14786" max="14787" width="4.3828125" style="23" customWidth="1"/>
    <col min="14788" max="14788" width="0" style="23" hidden="1" customWidth="1"/>
    <col min="14789" max="14790" width="4.3828125" style="23" customWidth="1"/>
    <col min="14791" max="14791" width="0" style="23" hidden="1" customWidth="1"/>
    <col min="14792" max="14793" width="4.3828125" style="23" customWidth="1"/>
    <col min="14794" max="14848" width="10.3046875" style="23"/>
    <col min="14849" max="14849" width="3.84375" style="23" customWidth="1"/>
    <col min="14850" max="14850" width="32.69140625" style="23" customWidth="1"/>
    <col min="14851" max="14927" width="3.84375" style="23" customWidth="1"/>
    <col min="14928" max="14929" width="0" style="23" hidden="1" customWidth="1"/>
    <col min="14930" max="14930" width="3.84375" style="23" customWidth="1"/>
    <col min="14931" max="14932" width="0" style="23" hidden="1" customWidth="1"/>
    <col min="14933" max="14933" width="3.84375" style="23" customWidth="1"/>
    <col min="14934" max="14935" width="0" style="23" hidden="1" customWidth="1"/>
    <col min="14936" max="14936" width="3.84375" style="23" customWidth="1"/>
    <col min="14937" max="14938" width="0" style="23" hidden="1" customWidth="1"/>
    <col min="14939" max="14939" width="3.84375" style="23" customWidth="1"/>
    <col min="14940" max="14941" width="0" style="23" hidden="1" customWidth="1"/>
    <col min="14942" max="14942" width="3.84375" style="23" customWidth="1"/>
    <col min="14943" max="14944" width="0" style="23" hidden="1" customWidth="1"/>
    <col min="14945" max="14945" width="3.84375" style="23" customWidth="1"/>
    <col min="14946" max="14947" width="0" style="23" hidden="1" customWidth="1"/>
    <col min="14948" max="14948" width="3.84375" style="23" customWidth="1"/>
    <col min="14949" max="14950" width="0" style="23" hidden="1" customWidth="1"/>
    <col min="14951" max="14951" width="3.84375" style="23" customWidth="1"/>
    <col min="14952" max="14953" width="0" style="23" hidden="1" customWidth="1"/>
    <col min="14954" max="14954" width="3.84375" style="23" customWidth="1"/>
    <col min="14955" max="14956" width="0" style="23" hidden="1" customWidth="1"/>
    <col min="14957" max="14957" width="3.84375" style="23" customWidth="1"/>
    <col min="14958" max="14959" width="0" style="23" hidden="1" customWidth="1"/>
    <col min="14960" max="14960" width="3.84375" style="23" customWidth="1"/>
    <col min="14961" max="14962" width="0" style="23" hidden="1" customWidth="1"/>
    <col min="14963" max="14963" width="3.84375" style="23" customWidth="1"/>
    <col min="14964" max="14965" width="0" style="23" hidden="1" customWidth="1"/>
    <col min="14966" max="14966" width="3.84375" style="23" customWidth="1"/>
    <col min="14967" max="14968" width="0" style="23" hidden="1" customWidth="1"/>
    <col min="14969" max="14969" width="3.84375" style="23" customWidth="1"/>
    <col min="14970" max="14971" width="0" style="23" hidden="1" customWidth="1"/>
    <col min="14972" max="14972" width="3.84375" style="23" customWidth="1"/>
    <col min="14973" max="14974" width="0" style="23" hidden="1" customWidth="1"/>
    <col min="14975" max="14975" width="3.84375" style="23" customWidth="1"/>
    <col min="14976" max="14977" width="0" style="23" hidden="1" customWidth="1"/>
    <col min="14978" max="14979" width="3.84375" style="23" customWidth="1"/>
    <col min="14980" max="14980" width="3.69140625" style="23" customWidth="1"/>
    <col min="14981" max="14981" width="0" style="23" hidden="1" customWidth="1"/>
    <col min="14982" max="14982" width="3.84375" style="23" customWidth="1"/>
    <col min="14983" max="14983" width="4.15234375" style="23" bestFit="1" customWidth="1"/>
    <col min="14984" max="14984" width="0" style="23" hidden="1" customWidth="1"/>
    <col min="14985" max="14986" width="4.15234375" style="23" bestFit="1" customWidth="1"/>
    <col min="14987" max="14987" width="0" style="23" hidden="1" customWidth="1"/>
    <col min="14988" max="14989" width="4.3046875" style="23" customWidth="1"/>
    <col min="14990" max="14990" width="0" style="23" hidden="1" customWidth="1"/>
    <col min="14991" max="14991" width="4.69140625" style="23" bestFit="1" customWidth="1"/>
    <col min="14992" max="14992" width="4.15234375" style="23" customWidth="1"/>
    <col min="14993" max="14993" width="0" style="23" hidden="1" customWidth="1"/>
    <col min="14994" max="14995" width="4.15234375" style="23" customWidth="1"/>
    <col min="14996" max="14996" width="0" style="23" hidden="1" customWidth="1"/>
    <col min="14997" max="14997" width="4.53515625" style="23" customWidth="1"/>
    <col min="14998" max="14998" width="4.69140625" style="23" customWidth="1"/>
    <col min="14999" max="14999" width="0" style="23" hidden="1" customWidth="1"/>
    <col min="15000" max="15000" width="4.53515625" style="23" customWidth="1"/>
    <col min="15001" max="15001" width="4.69140625" style="23" customWidth="1"/>
    <col min="15002" max="15002" width="0" style="23" hidden="1" customWidth="1"/>
    <col min="15003" max="15004" width="4.53515625" style="23" customWidth="1"/>
    <col min="15005" max="15005" width="0" style="23" hidden="1" customWidth="1"/>
    <col min="15006" max="15007" width="4.69140625" style="23" customWidth="1"/>
    <col min="15008" max="15008" width="0" style="23" hidden="1" customWidth="1"/>
    <col min="15009" max="15010" width="4.53515625" style="23" customWidth="1"/>
    <col min="15011" max="15011" width="0" style="23" hidden="1" customWidth="1"/>
    <col min="15012" max="15012" width="4.53515625" style="23" customWidth="1"/>
    <col min="15013" max="15013" width="4.69140625" style="23" customWidth="1"/>
    <col min="15014" max="15014" width="0" style="23" hidden="1" customWidth="1"/>
    <col min="15015" max="15015" width="5.15234375" style="23" customWidth="1"/>
    <col min="15016" max="15016" width="4.53515625" style="23" customWidth="1"/>
    <col min="15017" max="15017" width="0" style="23" hidden="1" customWidth="1"/>
    <col min="15018" max="15018" width="5" style="23" customWidth="1"/>
    <col min="15019" max="15019" width="4.84375" style="23" customWidth="1"/>
    <col min="15020" max="15020" width="0" style="23" hidden="1" customWidth="1"/>
    <col min="15021" max="15022" width="4.53515625" style="23" customWidth="1"/>
    <col min="15023" max="15023" width="0" style="23" hidden="1" customWidth="1"/>
    <col min="15024" max="15024" width="4.53515625" style="23" customWidth="1"/>
    <col min="15025" max="15025" width="4.69140625" style="23" customWidth="1"/>
    <col min="15026" max="15026" width="0" style="23" hidden="1" customWidth="1"/>
    <col min="15027" max="15028" width="4.3828125" style="23" customWidth="1"/>
    <col min="15029" max="15029" width="0" style="23" hidden="1" customWidth="1"/>
    <col min="15030" max="15031" width="4.3828125" style="23" customWidth="1"/>
    <col min="15032" max="15032" width="0" style="23" hidden="1" customWidth="1"/>
    <col min="15033" max="15034" width="4.3828125" style="23" customWidth="1"/>
    <col min="15035" max="15035" width="0" style="23" hidden="1" customWidth="1"/>
    <col min="15036" max="15036" width="4.3828125" style="23" customWidth="1"/>
    <col min="15037" max="15037" width="4.3046875" style="23" customWidth="1"/>
    <col min="15038" max="15038" width="0" style="23" hidden="1" customWidth="1"/>
    <col min="15039" max="15040" width="4.3828125" style="23" customWidth="1"/>
    <col min="15041" max="15041" width="0" style="23" hidden="1" customWidth="1"/>
    <col min="15042" max="15043" width="4.3828125" style="23" customWidth="1"/>
    <col min="15044" max="15044" width="0" style="23" hidden="1" customWidth="1"/>
    <col min="15045" max="15046" width="4.3828125" style="23" customWidth="1"/>
    <col min="15047" max="15047" width="0" style="23" hidden="1" customWidth="1"/>
    <col min="15048" max="15049" width="4.3828125" style="23" customWidth="1"/>
    <col min="15050" max="15104" width="10.3046875" style="23"/>
    <col min="15105" max="15105" width="3.84375" style="23" customWidth="1"/>
    <col min="15106" max="15106" width="32.69140625" style="23" customWidth="1"/>
    <col min="15107" max="15183" width="3.84375" style="23" customWidth="1"/>
    <col min="15184" max="15185" width="0" style="23" hidden="1" customWidth="1"/>
    <col min="15186" max="15186" width="3.84375" style="23" customWidth="1"/>
    <col min="15187" max="15188" width="0" style="23" hidden="1" customWidth="1"/>
    <col min="15189" max="15189" width="3.84375" style="23" customWidth="1"/>
    <col min="15190" max="15191" width="0" style="23" hidden="1" customWidth="1"/>
    <col min="15192" max="15192" width="3.84375" style="23" customWidth="1"/>
    <col min="15193" max="15194" width="0" style="23" hidden="1" customWidth="1"/>
    <col min="15195" max="15195" width="3.84375" style="23" customWidth="1"/>
    <col min="15196" max="15197" width="0" style="23" hidden="1" customWidth="1"/>
    <col min="15198" max="15198" width="3.84375" style="23" customWidth="1"/>
    <col min="15199" max="15200" width="0" style="23" hidden="1" customWidth="1"/>
    <col min="15201" max="15201" width="3.84375" style="23" customWidth="1"/>
    <col min="15202" max="15203" width="0" style="23" hidden="1" customWidth="1"/>
    <col min="15204" max="15204" width="3.84375" style="23" customWidth="1"/>
    <col min="15205" max="15206" width="0" style="23" hidden="1" customWidth="1"/>
    <col min="15207" max="15207" width="3.84375" style="23" customWidth="1"/>
    <col min="15208" max="15209" width="0" style="23" hidden="1" customWidth="1"/>
    <col min="15210" max="15210" width="3.84375" style="23" customWidth="1"/>
    <col min="15211" max="15212" width="0" style="23" hidden="1" customWidth="1"/>
    <col min="15213" max="15213" width="3.84375" style="23" customWidth="1"/>
    <col min="15214" max="15215" width="0" style="23" hidden="1" customWidth="1"/>
    <col min="15216" max="15216" width="3.84375" style="23" customWidth="1"/>
    <col min="15217" max="15218" width="0" style="23" hidden="1" customWidth="1"/>
    <col min="15219" max="15219" width="3.84375" style="23" customWidth="1"/>
    <col min="15220" max="15221" width="0" style="23" hidden="1" customWidth="1"/>
    <col min="15222" max="15222" width="3.84375" style="23" customWidth="1"/>
    <col min="15223" max="15224" width="0" style="23" hidden="1" customWidth="1"/>
    <col min="15225" max="15225" width="3.84375" style="23" customWidth="1"/>
    <col min="15226" max="15227" width="0" style="23" hidden="1" customWidth="1"/>
    <col min="15228" max="15228" width="3.84375" style="23" customWidth="1"/>
    <col min="15229" max="15230" width="0" style="23" hidden="1" customWidth="1"/>
    <col min="15231" max="15231" width="3.84375" style="23" customWidth="1"/>
    <col min="15232" max="15233" width="0" style="23" hidden="1" customWidth="1"/>
    <col min="15234" max="15235" width="3.84375" style="23" customWidth="1"/>
    <col min="15236" max="15236" width="3.69140625" style="23" customWidth="1"/>
    <col min="15237" max="15237" width="0" style="23" hidden="1" customWidth="1"/>
    <col min="15238" max="15238" width="3.84375" style="23" customWidth="1"/>
    <col min="15239" max="15239" width="4.15234375" style="23" bestFit="1" customWidth="1"/>
    <col min="15240" max="15240" width="0" style="23" hidden="1" customWidth="1"/>
    <col min="15241" max="15242" width="4.15234375" style="23" bestFit="1" customWidth="1"/>
    <col min="15243" max="15243" width="0" style="23" hidden="1" customWidth="1"/>
    <col min="15244" max="15245" width="4.3046875" style="23" customWidth="1"/>
    <col min="15246" max="15246" width="0" style="23" hidden="1" customWidth="1"/>
    <col min="15247" max="15247" width="4.69140625" style="23" bestFit="1" customWidth="1"/>
    <col min="15248" max="15248" width="4.15234375" style="23" customWidth="1"/>
    <col min="15249" max="15249" width="0" style="23" hidden="1" customWidth="1"/>
    <col min="15250" max="15251" width="4.15234375" style="23" customWidth="1"/>
    <col min="15252" max="15252" width="0" style="23" hidden="1" customWidth="1"/>
    <col min="15253" max="15253" width="4.53515625" style="23" customWidth="1"/>
    <col min="15254" max="15254" width="4.69140625" style="23" customWidth="1"/>
    <col min="15255" max="15255" width="0" style="23" hidden="1" customWidth="1"/>
    <col min="15256" max="15256" width="4.53515625" style="23" customWidth="1"/>
    <col min="15257" max="15257" width="4.69140625" style="23" customWidth="1"/>
    <col min="15258" max="15258" width="0" style="23" hidden="1" customWidth="1"/>
    <col min="15259" max="15260" width="4.53515625" style="23" customWidth="1"/>
    <col min="15261" max="15261" width="0" style="23" hidden="1" customWidth="1"/>
    <col min="15262" max="15263" width="4.69140625" style="23" customWidth="1"/>
    <col min="15264" max="15264" width="0" style="23" hidden="1" customWidth="1"/>
    <col min="15265" max="15266" width="4.53515625" style="23" customWidth="1"/>
    <col min="15267" max="15267" width="0" style="23" hidden="1" customWidth="1"/>
    <col min="15268" max="15268" width="4.53515625" style="23" customWidth="1"/>
    <col min="15269" max="15269" width="4.69140625" style="23" customWidth="1"/>
    <col min="15270" max="15270" width="0" style="23" hidden="1" customWidth="1"/>
    <col min="15271" max="15271" width="5.15234375" style="23" customWidth="1"/>
    <col min="15272" max="15272" width="4.53515625" style="23" customWidth="1"/>
    <col min="15273" max="15273" width="0" style="23" hidden="1" customWidth="1"/>
    <col min="15274" max="15274" width="5" style="23" customWidth="1"/>
    <col min="15275" max="15275" width="4.84375" style="23" customWidth="1"/>
    <col min="15276" max="15276" width="0" style="23" hidden="1" customWidth="1"/>
    <col min="15277" max="15278" width="4.53515625" style="23" customWidth="1"/>
    <col min="15279" max="15279" width="0" style="23" hidden="1" customWidth="1"/>
    <col min="15280" max="15280" width="4.53515625" style="23" customWidth="1"/>
    <col min="15281" max="15281" width="4.69140625" style="23" customWidth="1"/>
    <col min="15282" max="15282" width="0" style="23" hidden="1" customWidth="1"/>
    <col min="15283" max="15284" width="4.3828125" style="23" customWidth="1"/>
    <col min="15285" max="15285" width="0" style="23" hidden="1" customWidth="1"/>
    <col min="15286" max="15287" width="4.3828125" style="23" customWidth="1"/>
    <col min="15288" max="15288" width="0" style="23" hidden="1" customWidth="1"/>
    <col min="15289" max="15290" width="4.3828125" style="23" customWidth="1"/>
    <col min="15291" max="15291" width="0" style="23" hidden="1" customWidth="1"/>
    <col min="15292" max="15292" width="4.3828125" style="23" customWidth="1"/>
    <col min="15293" max="15293" width="4.3046875" style="23" customWidth="1"/>
    <col min="15294" max="15294" width="0" style="23" hidden="1" customWidth="1"/>
    <col min="15295" max="15296" width="4.3828125" style="23" customWidth="1"/>
    <col min="15297" max="15297" width="0" style="23" hidden="1" customWidth="1"/>
    <col min="15298" max="15299" width="4.3828125" style="23" customWidth="1"/>
    <col min="15300" max="15300" width="0" style="23" hidden="1" customWidth="1"/>
    <col min="15301" max="15302" width="4.3828125" style="23" customWidth="1"/>
    <col min="15303" max="15303" width="0" style="23" hidden="1" customWidth="1"/>
    <col min="15304" max="15305" width="4.3828125" style="23" customWidth="1"/>
    <col min="15306" max="15360" width="10.3046875" style="23"/>
    <col min="15361" max="15361" width="3.84375" style="23" customWidth="1"/>
    <col min="15362" max="15362" width="32.69140625" style="23" customWidth="1"/>
    <col min="15363" max="15439" width="3.84375" style="23" customWidth="1"/>
    <col min="15440" max="15441" width="0" style="23" hidden="1" customWidth="1"/>
    <col min="15442" max="15442" width="3.84375" style="23" customWidth="1"/>
    <col min="15443" max="15444" width="0" style="23" hidden="1" customWidth="1"/>
    <col min="15445" max="15445" width="3.84375" style="23" customWidth="1"/>
    <col min="15446" max="15447" width="0" style="23" hidden="1" customWidth="1"/>
    <col min="15448" max="15448" width="3.84375" style="23" customWidth="1"/>
    <col min="15449" max="15450" width="0" style="23" hidden="1" customWidth="1"/>
    <col min="15451" max="15451" width="3.84375" style="23" customWidth="1"/>
    <col min="15452" max="15453" width="0" style="23" hidden="1" customWidth="1"/>
    <col min="15454" max="15454" width="3.84375" style="23" customWidth="1"/>
    <col min="15455" max="15456" width="0" style="23" hidden="1" customWidth="1"/>
    <col min="15457" max="15457" width="3.84375" style="23" customWidth="1"/>
    <col min="15458" max="15459" width="0" style="23" hidden="1" customWidth="1"/>
    <col min="15460" max="15460" width="3.84375" style="23" customWidth="1"/>
    <col min="15461" max="15462" width="0" style="23" hidden="1" customWidth="1"/>
    <col min="15463" max="15463" width="3.84375" style="23" customWidth="1"/>
    <col min="15464" max="15465" width="0" style="23" hidden="1" customWidth="1"/>
    <col min="15466" max="15466" width="3.84375" style="23" customWidth="1"/>
    <col min="15467" max="15468" width="0" style="23" hidden="1" customWidth="1"/>
    <col min="15469" max="15469" width="3.84375" style="23" customWidth="1"/>
    <col min="15470" max="15471" width="0" style="23" hidden="1" customWidth="1"/>
    <col min="15472" max="15472" width="3.84375" style="23" customWidth="1"/>
    <col min="15473" max="15474" width="0" style="23" hidden="1" customWidth="1"/>
    <col min="15475" max="15475" width="3.84375" style="23" customWidth="1"/>
    <col min="15476" max="15477" width="0" style="23" hidden="1" customWidth="1"/>
    <col min="15478" max="15478" width="3.84375" style="23" customWidth="1"/>
    <col min="15479" max="15480" width="0" style="23" hidden="1" customWidth="1"/>
    <col min="15481" max="15481" width="3.84375" style="23" customWidth="1"/>
    <col min="15482" max="15483" width="0" style="23" hidden="1" customWidth="1"/>
    <col min="15484" max="15484" width="3.84375" style="23" customWidth="1"/>
    <col min="15485" max="15486" width="0" style="23" hidden="1" customWidth="1"/>
    <col min="15487" max="15487" width="3.84375" style="23" customWidth="1"/>
    <col min="15488" max="15489" width="0" style="23" hidden="1" customWidth="1"/>
    <col min="15490" max="15491" width="3.84375" style="23" customWidth="1"/>
    <col min="15492" max="15492" width="3.69140625" style="23" customWidth="1"/>
    <col min="15493" max="15493" width="0" style="23" hidden="1" customWidth="1"/>
    <col min="15494" max="15494" width="3.84375" style="23" customWidth="1"/>
    <col min="15495" max="15495" width="4.15234375" style="23" bestFit="1" customWidth="1"/>
    <col min="15496" max="15496" width="0" style="23" hidden="1" customWidth="1"/>
    <col min="15497" max="15498" width="4.15234375" style="23" bestFit="1" customWidth="1"/>
    <col min="15499" max="15499" width="0" style="23" hidden="1" customWidth="1"/>
    <col min="15500" max="15501" width="4.3046875" style="23" customWidth="1"/>
    <col min="15502" max="15502" width="0" style="23" hidden="1" customWidth="1"/>
    <col min="15503" max="15503" width="4.69140625" style="23" bestFit="1" customWidth="1"/>
    <col min="15504" max="15504" width="4.15234375" style="23" customWidth="1"/>
    <col min="15505" max="15505" width="0" style="23" hidden="1" customWidth="1"/>
    <col min="15506" max="15507" width="4.15234375" style="23" customWidth="1"/>
    <col min="15508" max="15508" width="0" style="23" hidden="1" customWidth="1"/>
    <col min="15509" max="15509" width="4.53515625" style="23" customWidth="1"/>
    <col min="15510" max="15510" width="4.69140625" style="23" customWidth="1"/>
    <col min="15511" max="15511" width="0" style="23" hidden="1" customWidth="1"/>
    <col min="15512" max="15512" width="4.53515625" style="23" customWidth="1"/>
    <col min="15513" max="15513" width="4.69140625" style="23" customWidth="1"/>
    <col min="15514" max="15514" width="0" style="23" hidden="1" customWidth="1"/>
    <col min="15515" max="15516" width="4.53515625" style="23" customWidth="1"/>
    <col min="15517" max="15517" width="0" style="23" hidden="1" customWidth="1"/>
    <col min="15518" max="15519" width="4.69140625" style="23" customWidth="1"/>
    <col min="15520" max="15520" width="0" style="23" hidden="1" customWidth="1"/>
    <col min="15521" max="15522" width="4.53515625" style="23" customWidth="1"/>
    <col min="15523" max="15523" width="0" style="23" hidden="1" customWidth="1"/>
    <col min="15524" max="15524" width="4.53515625" style="23" customWidth="1"/>
    <col min="15525" max="15525" width="4.69140625" style="23" customWidth="1"/>
    <col min="15526" max="15526" width="0" style="23" hidden="1" customWidth="1"/>
    <col min="15527" max="15527" width="5.15234375" style="23" customWidth="1"/>
    <col min="15528" max="15528" width="4.53515625" style="23" customWidth="1"/>
    <col min="15529" max="15529" width="0" style="23" hidden="1" customWidth="1"/>
    <col min="15530" max="15530" width="5" style="23" customWidth="1"/>
    <col min="15531" max="15531" width="4.84375" style="23" customWidth="1"/>
    <col min="15532" max="15532" width="0" style="23" hidden="1" customWidth="1"/>
    <col min="15533" max="15534" width="4.53515625" style="23" customWidth="1"/>
    <col min="15535" max="15535" width="0" style="23" hidden="1" customWidth="1"/>
    <col min="15536" max="15536" width="4.53515625" style="23" customWidth="1"/>
    <col min="15537" max="15537" width="4.69140625" style="23" customWidth="1"/>
    <col min="15538" max="15538" width="0" style="23" hidden="1" customWidth="1"/>
    <col min="15539" max="15540" width="4.3828125" style="23" customWidth="1"/>
    <col min="15541" max="15541" width="0" style="23" hidden="1" customWidth="1"/>
    <col min="15542" max="15543" width="4.3828125" style="23" customWidth="1"/>
    <col min="15544" max="15544" width="0" style="23" hidden="1" customWidth="1"/>
    <col min="15545" max="15546" width="4.3828125" style="23" customWidth="1"/>
    <col min="15547" max="15547" width="0" style="23" hidden="1" customWidth="1"/>
    <col min="15548" max="15548" width="4.3828125" style="23" customWidth="1"/>
    <col min="15549" max="15549" width="4.3046875" style="23" customWidth="1"/>
    <col min="15550" max="15550" width="0" style="23" hidden="1" customWidth="1"/>
    <col min="15551" max="15552" width="4.3828125" style="23" customWidth="1"/>
    <col min="15553" max="15553" width="0" style="23" hidden="1" customWidth="1"/>
    <col min="15554" max="15555" width="4.3828125" style="23" customWidth="1"/>
    <col min="15556" max="15556" width="0" style="23" hidden="1" customWidth="1"/>
    <col min="15557" max="15558" width="4.3828125" style="23" customWidth="1"/>
    <col min="15559" max="15559" width="0" style="23" hidden="1" customWidth="1"/>
    <col min="15560" max="15561" width="4.3828125" style="23" customWidth="1"/>
    <col min="15562" max="15616" width="10.3046875" style="23"/>
    <col min="15617" max="15617" width="3.84375" style="23" customWidth="1"/>
    <col min="15618" max="15618" width="32.69140625" style="23" customWidth="1"/>
    <col min="15619" max="15695" width="3.84375" style="23" customWidth="1"/>
    <col min="15696" max="15697" width="0" style="23" hidden="1" customWidth="1"/>
    <col min="15698" max="15698" width="3.84375" style="23" customWidth="1"/>
    <col min="15699" max="15700" width="0" style="23" hidden="1" customWidth="1"/>
    <col min="15701" max="15701" width="3.84375" style="23" customWidth="1"/>
    <col min="15702" max="15703" width="0" style="23" hidden="1" customWidth="1"/>
    <col min="15704" max="15704" width="3.84375" style="23" customWidth="1"/>
    <col min="15705" max="15706" width="0" style="23" hidden="1" customWidth="1"/>
    <col min="15707" max="15707" width="3.84375" style="23" customWidth="1"/>
    <col min="15708" max="15709" width="0" style="23" hidden="1" customWidth="1"/>
    <col min="15710" max="15710" width="3.84375" style="23" customWidth="1"/>
    <col min="15711" max="15712" width="0" style="23" hidden="1" customWidth="1"/>
    <col min="15713" max="15713" width="3.84375" style="23" customWidth="1"/>
    <col min="15714" max="15715" width="0" style="23" hidden="1" customWidth="1"/>
    <col min="15716" max="15716" width="3.84375" style="23" customWidth="1"/>
    <col min="15717" max="15718" width="0" style="23" hidden="1" customWidth="1"/>
    <col min="15719" max="15719" width="3.84375" style="23" customWidth="1"/>
    <col min="15720" max="15721" width="0" style="23" hidden="1" customWidth="1"/>
    <col min="15722" max="15722" width="3.84375" style="23" customWidth="1"/>
    <col min="15723" max="15724" width="0" style="23" hidden="1" customWidth="1"/>
    <col min="15725" max="15725" width="3.84375" style="23" customWidth="1"/>
    <col min="15726" max="15727" width="0" style="23" hidden="1" customWidth="1"/>
    <col min="15728" max="15728" width="3.84375" style="23" customWidth="1"/>
    <col min="15729" max="15730" width="0" style="23" hidden="1" customWidth="1"/>
    <col min="15731" max="15731" width="3.84375" style="23" customWidth="1"/>
    <col min="15732" max="15733" width="0" style="23" hidden="1" customWidth="1"/>
    <col min="15734" max="15734" width="3.84375" style="23" customWidth="1"/>
    <col min="15735" max="15736" width="0" style="23" hidden="1" customWidth="1"/>
    <col min="15737" max="15737" width="3.84375" style="23" customWidth="1"/>
    <col min="15738" max="15739" width="0" style="23" hidden="1" customWidth="1"/>
    <col min="15740" max="15740" width="3.84375" style="23" customWidth="1"/>
    <col min="15741" max="15742" width="0" style="23" hidden="1" customWidth="1"/>
    <col min="15743" max="15743" width="3.84375" style="23" customWidth="1"/>
    <col min="15744" max="15745" width="0" style="23" hidden="1" customWidth="1"/>
    <col min="15746" max="15747" width="3.84375" style="23" customWidth="1"/>
    <col min="15748" max="15748" width="3.69140625" style="23" customWidth="1"/>
    <col min="15749" max="15749" width="0" style="23" hidden="1" customWidth="1"/>
    <col min="15750" max="15750" width="3.84375" style="23" customWidth="1"/>
    <col min="15751" max="15751" width="4.15234375" style="23" bestFit="1" customWidth="1"/>
    <col min="15752" max="15752" width="0" style="23" hidden="1" customWidth="1"/>
    <col min="15753" max="15754" width="4.15234375" style="23" bestFit="1" customWidth="1"/>
    <col min="15755" max="15755" width="0" style="23" hidden="1" customWidth="1"/>
    <col min="15756" max="15757" width="4.3046875" style="23" customWidth="1"/>
    <col min="15758" max="15758" width="0" style="23" hidden="1" customWidth="1"/>
    <col min="15759" max="15759" width="4.69140625" style="23" bestFit="1" customWidth="1"/>
    <col min="15760" max="15760" width="4.15234375" style="23" customWidth="1"/>
    <col min="15761" max="15761" width="0" style="23" hidden="1" customWidth="1"/>
    <col min="15762" max="15763" width="4.15234375" style="23" customWidth="1"/>
    <col min="15764" max="15764" width="0" style="23" hidden="1" customWidth="1"/>
    <col min="15765" max="15765" width="4.53515625" style="23" customWidth="1"/>
    <col min="15766" max="15766" width="4.69140625" style="23" customWidth="1"/>
    <col min="15767" max="15767" width="0" style="23" hidden="1" customWidth="1"/>
    <col min="15768" max="15768" width="4.53515625" style="23" customWidth="1"/>
    <col min="15769" max="15769" width="4.69140625" style="23" customWidth="1"/>
    <col min="15770" max="15770" width="0" style="23" hidden="1" customWidth="1"/>
    <col min="15771" max="15772" width="4.53515625" style="23" customWidth="1"/>
    <col min="15773" max="15773" width="0" style="23" hidden="1" customWidth="1"/>
    <col min="15774" max="15775" width="4.69140625" style="23" customWidth="1"/>
    <col min="15776" max="15776" width="0" style="23" hidden="1" customWidth="1"/>
    <col min="15777" max="15778" width="4.53515625" style="23" customWidth="1"/>
    <col min="15779" max="15779" width="0" style="23" hidden="1" customWidth="1"/>
    <col min="15780" max="15780" width="4.53515625" style="23" customWidth="1"/>
    <col min="15781" max="15781" width="4.69140625" style="23" customWidth="1"/>
    <col min="15782" max="15782" width="0" style="23" hidden="1" customWidth="1"/>
    <col min="15783" max="15783" width="5.15234375" style="23" customWidth="1"/>
    <col min="15784" max="15784" width="4.53515625" style="23" customWidth="1"/>
    <col min="15785" max="15785" width="0" style="23" hidden="1" customWidth="1"/>
    <col min="15786" max="15786" width="5" style="23" customWidth="1"/>
    <col min="15787" max="15787" width="4.84375" style="23" customWidth="1"/>
    <col min="15788" max="15788" width="0" style="23" hidden="1" customWidth="1"/>
    <col min="15789" max="15790" width="4.53515625" style="23" customWidth="1"/>
    <col min="15791" max="15791" width="0" style="23" hidden="1" customWidth="1"/>
    <col min="15792" max="15792" width="4.53515625" style="23" customWidth="1"/>
    <col min="15793" max="15793" width="4.69140625" style="23" customWidth="1"/>
    <col min="15794" max="15794" width="0" style="23" hidden="1" customWidth="1"/>
    <col min="15795" max="15796" width="4.3828125" style="23" customWidth="1"/>
    <col min="15797" max="15797" width="0" style="23" hidden="1" customWidth="1"/>
    <col min="15798" max="15799" width="4.3828125" style="23" customWidth="1"/>
    <col min="15800" max="15800" width="0" style="23" hidden="1" customWidth="1"/>
    <col min="15801" max="15802" width="4.3828125" style="23" customWidth="1"/>
    <col min="15803" max="15803" width="0" style="23" hidden="1" customWidth="1"/>
    <col min="15804" max="15804" width="4.3828125" style="23" customWidth="1"/>
    <col min="15805" max="15805" width="4.3046875" style="23" customWidth="1"/>
    <col min="15806" max="15806" width="0" style="23" hidden="1" customWidth="1"/>
    <col min="15807" max="15808" width="4.3828125" style="23" customWidth="1"/>
    <col min="15809" max="15809" width="0" style="23" hidden="1" customWidth="1"/>
    <col min="15810" max="15811" width="4.3828125" style="23" customWidth="1"/>
    <col min="15812" max="15812" width="0" style="23" hidden="1" customWidth="1"/>
    <col min="15813" max="15814" width="4.3828125" style="23" customWidth="1"/>
    <col min="15815" max="15815" width="0" style="23" hidden="1" customWidth="1"/>
    <col min="15816" max="15817" width="4.3828125" style="23" customWidth="1"/>
    <col min="15818" max="15872" width="10.3046875" style="23"/>
    <col min="15873" max="15873" width="3.84375" style="23" customWidth="1"/>
    <col min="15874" max="15874" width="32.69140625" style="23" customWidth="1"/>
    <col min="15875" max="15951" width="3.84375" style="23" customWidth="1"/>
    <col min="15952" max="15953" width="0" style="23" hidden="1" customWidth="1"/>
    <col min="15954" max="15954" width="3.84375" style="23" customWidth="1"/>
    <col min="15955" max="15956" width="0" style="23" hidden="1" customWidth="1"/>
    <col min="15957" max="15957" width="3.84375" style="23" customWidth="1"/>
    <col min="15958" max="15959" width="0" style="23" hidden="1" customWidth="1"/>
    <col min="15960" max="15960" width="3.84375" style="23" customWidth="1"/>
    <col min="15961" max="15962" width="0" style="23" hidden="1" customWidth="1"/>
    <col min="15963" max="15963" width="3.84375" style="23" customWidth="1"/>
    <col min="15964" max="15965" width="0" style="23" hidden="1" customWidth="1"/>
    <col min="15966" max="15966" width="3.84375" style="23" customWidth="1"/>
    <col min="15967" max="15968" width="0" style="23" hidden="1" customWidth="1"/>
    <col min="15969" max="15969" width="3.84375" style="23" customWidth="1"/>
    <col min="15970" max="15971" width="0" style="23" hidden="1" customWidth="1"/>
    <col min="15972" max="15972" width="3.84375" style="23" customWidth="1"/>
    <col min="15973" max="15974" width="0" style="23" hidden="1" customWidth="1"/>
    <col min="15975" max="15975" width="3.84375" style="23" customWidth="1"/>
    <col min="15976" max="15977" width="0" style="23" hidden="1" customWidth="1"/>
    <col min="15978" max="15978" width="3.84375" style="23" customWidth="1"/>
    <col min="15979" max="15980" width="0" style="23" hidden="1" customWidth="1"/>
    <col min="15981" max="15981" width="3.84375" style="23" customWidth="1"/>
    <col min="15982" max="15983" width="0" style="23" hidden="1" customWidth="1"/>
    <col min="15984" max="15984" width="3.84375" style="23" customWidth="1"/>
    <col min="15985" max="15986" width="0" style="23" hidden="1" customWidth="1"/>
    <col min="15987" max="15987" width="3.84375" style="23" customWidth="1"/>
    <col min="15988" max="15989" width="0" style="23" hidden="1" customWidth="1"/>
    <col min="15990" max="15990" width="3.84375" style="23" customWidth="1"/>
    <col min="15991" max="15992" width="0" style="23" hidden="1" customWidth="1"/>
    <col min="15993" max="15993" width="3.84375" style="23" customWidth="1"/>
    <col min="15994" max="15995" width="0" style="23" hidden="1" customWidth="1"/>
    <col min="15996" max="15996" width="3.84375" style="23" customWidth="1"/>
    <col min="15997" max="15998" width="0" style="23" hidden="1" customWidth="1"/>
    <col min="15999" max="15999" width="3.84375" style="23" customWidth="1"/>
    <col min="16000" max="16001" width="0" style="23" hidden="1" customWidth="1"/>
    <col min="16002" max="16003" width="3.84375" style="23" customWidth="1"/>
    <col min="16004" max="16004" width="3.69140625" style="23" customWidth="1"/>
    <col min="16005" max="16005" width="0" style="23" hidden="1" customWidth="1"/>
    <col min="16006" max="16006" width="3.84375" style="23" customWidth="1"/>
    <col min="16007" max="16007" width="4.15234375" style="23" bestFit="1" customWidth="1"/>
    <col min="16008" max="16008" width="0" style="23" hidden="1" customWidth="1"/>
    <col min="16009" max="16010" width="4.15234375" style="23" bestFit="1" customWidth="1"/>
    <col min="16011" max="16011" width="0" style="23" hidden="1" customWidth="1"/>
    <col min="16012" max="16013" width="4.3046875" style="23" customWidth="1"/>
    <col min="16014" max="16014" width="0" style="23" hidden="1" customWidth="1"/>
    <col min="16015" max="16015" width="4.69140625" style="23" bestFit="1" customWidth="1"/>
    <col min="16016" max="16016" width="4.15234375" style="23" customWidth="1"/>
    <col min="16017" max="16017" width="0" style="23" hidden="1" customWidth="1"/>
    <col min="16018" max="16019" width="4.15234375" style="23" customWidth="1"/>
    <col min="16020" max="16020" width="0" style="23" hidden="1" customWidth="1"/>
    <col min="16021" max="16021" width="4.53515625" style="23" customWidth="1"/>
    <col min="16022" max="16022" width="4.69140625" style="23" customWidth="1"/>
    <col min="16023" max="16023" width="0" style="23" hidden="1" customWidth="1"/>
    <col min="16024" max="16024" width="4.53515625" style="23" customWidth="1"/>
    <col min="16025" max="16025" width="4.69140625" style="23" customWidth="1"/>
    <col min="16026" max="16026" width="0" style="23" hidden="1" customWidth="1"/>
    <col min="16027" max="16028" width="4.53515625" style="23" customWidth="1"/>
    <col min="16029" max="16029" width="0" style="23" hidden="1" customWidth="1"/>
    <col min="16030" max="16031" width="4.69140625" style="23" customWidth="1"/>
    <col min="16032" max="16032" width="0" style="23" hidden="1" customWidth="1"/>
    <col min="16033" max="16034" width="4.53515625" style="23" customWidth="1"/>
    <col min="16035" max="16035" width="0" style="23" hidden="1" customWidth="1"/>
    <col min="16036" max="16036" width="4.53515625" style="23" customWidth="1"/>
    <col min="16037" max="16037" width="4.69140625" style="23" customWidth="1"/>
    <col min="16038" max="16038" width="0" style="23" hidden="1" customWidth="1"/>
    <col min="16039" max="16039" width="5.15234375" style="23" customWidth="1"/>
    <col min="16040" max="16040" width="4.53515625" style="23" customWidth="1"/>
    <col min="16041" max="16041" width="0" style="23" hidden="1" customWidth="1"/>
    <col min="16042" max="16042" width="5" style="23" customWidth="1"/>
    <col min="16043" max="16043" width="4.84375" style="23" customWidth="1"/>
    <col min="16044" max="16044" width="0" style="23" hidden="1" customWidth="1"/>
    <col min="16045" max="16046" width="4.53515625" style="23" customWidth="1"/>
    <col min="16047" max="16047" width="0" style="23" hidden="1" customWidth="1"/>
    <col min="16048" max="16048" width="4.53515625" style="23" customWidth="1"/>
    <col min="16049" max="16049" width="4.69140625" style="23" customWidth="1"/>
    <col min="16050" max="16050" width="0" style="23" hidden="1" customWidth="1"/>
    <col min="16051" max="16052" width="4.3828125" style="23" customWidth="1"/>
    <col min="16053" max="16053" width="0" style="23" hidden="1" customWidth="1"/>
    <col min="16054" max="16055" width="4.3828125" style="23" customWidth="1"/>
    <col min="16056" max="16056" width="0" style="23" hidden="1" customWidth="1"/>
    <col min="16057" max="16058" width="4.3828125" style="23" customWidth="1"/>
    <col min="16059" max="16059" width="0" style="23" hidden="1" customWidth="1"/>
    <col min="16060" max="16060" width="4.3828125" style="23" customWidth="1"/>
    <col min="16061" max="16061" width="4.3046875" style="23" customWidth="1"/>
    <col min="16062" max="16062" width="0" style="23" hidden="1" customWidth="1"/>
    <col min="16063" max="16064" width="4.3828125" style="23" customWidth="1"/>
    <col min="16065" max="16065" width="0" style="23" hidden="1" customWidth="1"/>
    <col min="16066" max="16067" width="4.3828125" style="23" customWidth="1"/>
    <col min="16068" max="16068" width="0" style="23" hidden="1" customWidth="1"/>
    <col min="16069" max="16070" width="4.3828125" style="23" customWidth="1"/>
    <col min="16071" max="16071" width="0" style="23" hidden="1" customWidth="1"/>
    <col min="16072" max="16073" width="4.3828125" style="23" customWidth="1"/>
    <col min="16074" max="16128" width="10.3046875" style="23"/>
    <col min="16129" max="16129" width="3.84375" style="23" customWidth="1"/>
    <col min="16130" max="16130" width="32.69140625" style="23" customWidth="1"/>
    <col min="16131" max="16207" width="3.84375" style="23" customWidth="1"/>
    <col min="16208" max="16209" width="0" style="23" hidden="1" customWidth="1"/>
    <col min="16210" max="16210" width="3.84375" style="23" customWidth="1"/>
    <col min="16211" max="16212" width="0" style="23" hidden="1" customWidth="1"/>
    <col min="16213" max="16213" width="3.84375" style="23" customWidth="1"/>
    <col min="16214" max="16215" width="0" style="23" hidden="1" customWidth="1"/>
    <col min="16216" max="16216" width="3.84375" style="23" customWidth="1"/>
    <col min="16217" max="16218" width="0" style="23" hidden="1" customWidth="1"/>
    <col min="16219" max="16219" width="3.84375" style="23" customWidth="1"/>
    <col min="16220" max="16221" width="0" style="23" hidden="1" customWidth="1"/>
    <col min="16222" max="16222" width="3.84375" style="23" customWidth="1"/>
    <col min="16223" max="16224" width="0" style="23" hidden="1" customWidth="1"/>
    <col min="16225" max="16225" width="3.84375" style="23" customWidth="1"/>
    <col min="16226" max="16227" width="0" style="23" hidden="1" customWidth="1"/>
    <col min="16228" max="16228" width="3.84375" style="23" customWidth="1"/>
    <col min="16229" max="16230" width="0" style="23" hidden="1" customWidth="1"/>
    <col min="16231" max="16231" width="3.84375" style="23" customWidth="1"/>
    <col min="16232" max="16233" width="0" style="23" hidden="1" customWidth="1"/>
    <col min="16234" max="16234" width="3.84375" style="23" customWidth="1"/>
    <col min="16235" max="16236" width="0" style="23" hidden="1" customWidth="1"/>
    <col min="16237" max="16237" width="3.84375" style="23" customWidth="1"/>
    <col min="16238" max="16239" width="0" style="23" hidden="1" customWidth="1"/>
    <col min="16240" max="16240" width="3.84375" style="23" customWidth="1"/>
    <col min="16241" max="16242" width="0" style="23" hidden="1" customWidth="1"/>
    <col min="16243" max="16243" width="3.84375" style="23" customWidth="1"/>
    <col min="16244" max="16245" width="0" style="23" hidden="1" customWidth="1"/>
    <col min="16246" max="16246" width="3.84375" style="23" customWidth="1"/>
    <col min="16247" max="16248" width="0" style="23" hidden="1" customWidth="1"/>
    <col min="16249" max="16249" width="3.84375" style="23" customWidth="1"/>
    <col min="16250" max="16251" width="0" style="23" hidden="1" customWidth="1"/>
    <col min="16252" max="16252" width="3.84375" style="23" customWidth="1"/>
    <col min="16253" max="16254" width="0" style="23" hidden="1" customWidth="1"/>
    <col min="16255" max="16255" width="3.84375" style="23" customWidth="1"/>
    <col min="16256" max="16257" width="0" style="23" hidden="1" customWidth="1"/>
    <col min="16258" max="16259" width="3.84375" style="23" customWidth="1"/>
    <col min="16260" max="16260" width="3.69140625" style="23" customWidth="1"/>
    <col min="16261" max="16261" width="0" style="23" hidden="1" customWidth="1"/>
    <col min="16262" max="16262" width="3.84375" style="23" customWidth="1"/>
    <col min="16263" max="16263" width="4.15234375" style="23" bestFit="1" customWidth="1"/>
    <col min="16264" max="16264" width="0" style="23" hidden="1" customWidth="1"/>
    <col min="16265" max="16266" width="4.15234375" style="23" bestFit="1" customWidth="1"/>
    <col min="16267" max="16267" width="0" style="23" hidden="1" customWidth="1"/>
    <col min="16268" max="16269" width="4.3046875" style="23" customWidth="1"/>
    <col min="16270" max="16270" width="0" style="23" hidden="1" customWidth="1"/>
    <col min="16271" max="16271" width="4.69140625" style="23" bestFit="1" customWidth="1"/>
    <col min="16272" max="16272" width="4.15234375" style="23" customWidth="1"/>
    <col min="16273" max="16273" width="0" style="23" hidden="1" customWidth="1"/>
    <col min="16274" max="16275" width="4.15234375" style="23" customWidth="1"/>
    <col min="16276" max="16276" width="0" style="23" hidden="1" customWidth="1"/>
    <col min="16277" max="16277" width="4.53515625" style="23" customWidth="1"/>
    <col min="16278" max="16278" width="4.69140625" style="23" customWidth="1"/>
    <col min="16279" max="16279" width="0" style="23" hidden="1" customWidth="1"/>
    <col min="16280" max="16280" width="4.53515625" style="23" customWidth="1"/>
    <col min="16281" max="16281" width="4.69140625" style="23" customWidth="1"/>
    <col min="16282" max="16282" width="0" style="23" hidden="1" customWidth="1"/>
    <col min="16283" max="16284" width="4.53515625" style="23" customWidth="1"/>
    <col min="16285" max="16285" width="0" style="23" hidden="1" customWidth="1"/>
    <col min="16286" max="16287" width="4.69140625" style="23" customWidth="1"/>
    <col min="16288" max="16288" width="0" style="23" hidden="1" customWidth="1"/>
    <col min="16289" max="16290" width="4.53515625" style="23" customWidth="1"/>
    <col min="16291" max="16291" width="0" style="23" hidden="1" customWidth="1"/>
    <col min="16292" max="16292" width="4.53515625" style="23" customWidth="1"/>
    <col min="16293" max="16293" width="4.69140625" style="23" customWidth="1"/>
    <col min="16294" max="16294" width="0" style="23" hidden="1" customWidth="1"/>
    <col min="16295" max="16295" width="5.15234375" style="23" customWidth="1"/>
    <col min="16296" max="16296" width="4.53515625" style="23" customWidth="1"/>
    <col min="16297" max="16297" width="0" style="23" hidden="1" customWidth="1"/>
    <col min="16298" max="16298" width="5" style="23" customWidth="1"/>
    <col min="16299" max="16299" width="4.84375" style="23" customWidth="1"/>
    <col min="16300" max="16300" width="0" style="23" hidden="1" customWidth="1"/>
    <col min="16301" max="16302" width="4.53515625" style="23" customWidth="1"/>
    <col min="16303" max="16303" width="0" style="23" hidden="1" customWidth="1"/>
    <col min="16304" max="16304" width="4.53515625" style="23" customWidth="1"/>
    <col min="16305" max="16305" width="4.69140625" style="23" customWidth="1"/>
    <col min="16306" max="16306" width="0" style="23" hidden="1" customWidth="1"/>
    <col min="16307" max="16308" width="4.3828125" style="23" customWidth="1"/>
    <col min="16309" max="16309" width="0" style="23" hidden="1" customWidth="1"/>
    <col min="16310" max="16311" width="4.3828125" style="23" customWidth="1"/>
    <col min="16312" max="16312" width="0" style="23" hidden="1" customWidth="1"/>
    <col min="16313" max="16314" width="4.3828125" style="23" customWidth="1"/>
    <col min="16315" max="16315" width="0" style="23" hidden="1" customWidth="1"/>
    <col min="16316" max="16316" width="4.3828125" style="23" customWidth="1"/>
    <col min="16317" max="16317" width="4.3046875" style="23" customWidth="1"/>
    <col min="16318" max="16318" width="0" style="23" hidden="1" customWidth="1"/>
    <col min="16319" max="16320" width="4.3828125" style="23" customWidth="1"/>
    <col min="16321" max="16321" width="0" style="23" hidden="1" customWidth="1"/>
    <col min="16322" max="16323" width="4.3828125" style="23" customWidth="1"/>
    <col min="16324" max="16324" width="0" style="23" hidden="1" customWidth="1"/>
    <col min="16325" max="16326" width="4.3828125" style="23" customWidth="1"/>
    <col min="16327" max="16327" width="0" style="23" hidden="1" customWidth="1"/>
    <col min="16328" max="16329" width="4.3828125" style="23" customWidth="1"/>
    <col min="16330" max="16384" width="10.3046875" style="23"/>
  </cols>
  <sheetData>
    <row r="1" spans="1:201" ht="19.5" customHeight="1" x14ac:dyDescent="0.55000000000000004">
      <c r="B1" s="24" t="s">
        <v>32</v>
      </c>
      <c r="C1" s="25"/>
      <c r="D1" s="26" t="s">
        <v>33</v>
      </c>
      <c r="E1" s="27"/>
      <c r="G1" s="28"/>
      <c r="H1" s="26"/>
      <c r="I1" s="26"/>
      <c r="J1" s="26"/>
      <c r="K1" s="26"/>
      <c r="L1" s="26"/>
      <c r="M1" s="26"/>
      <c r="N1" s="26"/>
      <c r="O1" s="26"/>
      <c r="P1" s="26"/>
      <c r="Q1" s="26"/>
      <c r="R1" s="26" t="str">
        <f>D1</f>
        <v>COST TRENDS OF WATER UTILITY CONSTRUCTION</v>
      </c>
      <c r="U1" s="28"/>
      <c r="W1" s="26"/>
      <c r="X1" s="26"/>
      <c r="Y1" s="26"/>
      <c r="Z1" s="26"/>
      <c r="AA1" s="26"/>
      <c r="AB1" s="26"/>
      <c r="AC1" s="26"/>
      <c r="AD1" s="26"/>
      <c r="AE1" s="26"/>
      <c r="AF1" s="26" t="str">
        <f>R1</f>
        <v>COST TRENDS OF WATER UTILITY CONSTRUCTION</v>
      </c>
      <c r="AG1" s="26"/>
      <c r="AH1" s="26"/>
      <c r="AI1" s="26"/>
      <c r="AJ1" s="29"/>
      <c r="AK1" s="28"/>
      <c r="AM1" s="26"/>
      <c r="AN1" s="26"/>
      <c r="AO1" s="26"/>
      <c r="AP1" s="26"/>
      <c r="AQ1" s="26"/>
      <c r="AR1" s="26"/>
      <c r="AS1" s="26"/>
      <c r="AT1" s="26" t="str">
        <f>AF1</f>
        <v>COST TRENDS OF WATER UTILITY CONSTRUCTION</v>
      </c>
      <c r="AU1" s="26"/>
      <c r="AV1" s="26"/>
      <c r="AW1" s="26"/>
      <c r="AX1" s="26"/>
      <c r="AY1" s="26"/>
      <c r="AZ1" s="29"/>
      <c r="BA1" s="28"/>
      <c r="BC1" s="26"/>
      <c r="BD1" s="26"/>
      <c r="BE1" s="26"/>
      <c r="BF1" s="26"/>
      <c r="BG1" s="26"/>
      <c r="BH1" s="26" t="str">
        <f>AT1</f>
        <v>COST TRENDS OF WATER UTILITY CONSTRUCTION</v>
      </c>
      <c r="BI1" s="26"/>
      <c r="BJ1" s="26"/>
      <c r="BK1" s="26"/>
      <c r="BL1" s="26"/>
      <c r="BM1" s="26"/>
      <c r="BN1" s="26"/>
      <c r="BO1" s="26"/>
      <c r="BP1" s="29"/>
      <c r="BQ1" s="28"/>
      <c r="BS1" s="26"/>
      <c r="BT1" s="26"/>
      <c r="BU1" s="26"/>
      <c r="BV1" s="26" t="str">
        <f>BH1</f>
        <v>COST TRENDS OF WATER UTILITY CONSTRUCTION</v>
      </c>
      <c r="BW1" s="26"/>
      <c r="BX1" s="26"/>
      <c r="BY1" s="26"/>
      <c r="BZ1" s="26"/>
      <c r="CA1" s="26"/>
      <c r="CB1" s="26"/>
      <c r="CC1" s="26"/>
      <c r="CD1" s="26"/>
      <c r="CE1" s="26"/>
      <c r="CF1" s="26"/>
      <c r="CG1" s="26"/>
      <c r="CH1" s="29"/>
      <c r="CI1" s="28"/>
      <c r="CJ1" s="28"/>
      <c r="CL1" s="26"/>
      <c r="CM1" s="26"/>
      <c r="CN1" s="26" t="str">
        <f>BV1</f>
        <v>COST TRENDS OF WATER UTILITY CONSTRUCTION</v>
      </c>
      <c r="CO1" s="26"/>
      <c r="CP1" s="26"/>
      <c r="CQ1" s="26"/>
      <c r="CR1" s="26"/>
      <c r="CS1" s="26"/>
      <c r="CT1" s="26"/>
      <c r="CU1" s="26"/>
      <c r="CV1" s="26"/>
      <c r="CW1" s="26"/>
      <c r="CX1" s="26"/>
      <c r="CY1" s="26"/>
      <c r="CZ1" s="26"/>
      <c r="DA1" s="26"/>
      <c r="DB1" s="28" t="str">
        <f>CN1</f>
        <v>COST TRENDS OF WATER UTILITY CONSTRUCTION</v>
      </c>
      <c r="EJ1" s="28" t="str">
        <f>D1</f>
        <v>COST TRENDS OF WATER UTILITY CONSTRUCTION</v>
      </c>
      <c r="ET1" s="30"/>
      <c r="EU1" s="30"/>
      <c r="EV1" s="30"/>
      <c r="EW1" s="30"/>
      <c r="EX1" s="30"/>
      <c r="EY1" s="30"/>
      <c r="EZ1" s="30"/>
      <c r="FA1" s="30"/>
      <c r="FB1" s="30"/>
      <c r="FC1" s="30"/>
      <c r="FD1" s="30"/>
      <c r="FE1" s="30" t="s">
        <v>33</v>
      </c>
      <c r="FF1" s="30"/>
      <c r="FG1" s="30"/>
      <c r="FH1" s="30"/>
      <c r="FI1" s="30"/>
      <c r="FJ1" s="30"/>
      <c r="FM1" s="30"/>
      <c r="FO1" s="30"/>
      <c r="FP1" s="30"/>
      <c r="FQ1" s="30"/>
      <c r="FR1" s="30"/>
      <c r="FS1" s="30"/>
      <c r="FT1" s="30"/>
      <c r="FU1" s="30"/>
      <c r="FV1" s="30"/>
      <c r="FW1" s="30"/>
      <c r="FX1" s="30"/>
      <c r="FY1" s="30"/>
      <c r="FZ1" s="30" t="s">
        <v>33</v>
      </c>
      <c r="GA1" s="30"/>
      <c r="GB1" s="30"/>
      <c r="GC1" s="30"/>
      <c r="GD1" s="30"/>
      <c r="GE1" s="30"/>
      <c r="GG1" s="31"/>
      <c r="GH1" s="31"/>
      <c r="GI1" s="32"/>
      <c r="GJ1" s="32"/>
      <c r="GK1" s="33"/>
      <c r="GL1" s="32"/>
      <c r="GM1" s="32"/>
      <c r="GN1" s="33"/>
      <c r="GO1" s="32"/>
      <c r="GP1" s="32"/>
      <c r="GQ1" s="33"/>
      <c r="GR1" s="32"/>
      <c r="GS1" s="32"/>
    </row>
    <row r="2" spans="1:201" ht="10.5" customHeight="1" x14ac:dyDescent="0.4">
      <c r="B2" s="34"/>
      <c r="C2" s="25"/>
      <c r="E2" s="25"/>
      <c r="F2" s="35"/>
      <c r="G2" s="31"/>
      <c r="H2" s="35"/>
      <c r="I2" s="35"/>
      <c r="J2" s="35"/>
      <c r="K2" s="35"/>
      <c r="L2" s="35"/>
      <c r="M2" s="35"/>
      <c r="N2" s="35"/>
      <c r="O2" s="35"/>
      <c r="P2" s="35"/>
      <c r="Q2" s="35"/>
      <c r="R2" s="35"/>
      <c r="S2" s="35"/>
      <c r="T2" s="31"/>
      <c r="U2" s="31"/>
      <c r="V2" s="35"/>
      <c r="W2" s="35"/>
      <c r="X2" s="35"/>
      <c r="Y2" s="35"/>
      <c r="Z2" s="35"/>
      <c r="AA2" s="35"/>
      <c r="AB2" s="35"/>
      <c r="AC2" s="35"/>
      <c r="AD2" s="35"/>
      <c r="AE2" s="35"/>
      <c r="AF2" s="35"/>
      <c r="AG2" s="35"/>
      <c r="AH2" s="35"/>
      <c r="AI2" s="35"/>
      <c r="AJ2" s="31"/>
      <c r="AK2" s="31"/>
      <c r="AL2" s="35"/>
      <c r="AM2" s="35"/>
      <c r="AN2" s="35"/>
      <c r="AO2" s="35"/>
      <c r="AP2" s="35"/>
      <c r="AQ2" s="35"/>
      <c r="AR2" s="35"/>
      <c r="AS2" s="35"/>
      <c r="AT2" s="35"/>
      <c r="AU2" s="35"/>
      <c r="AV2" s="35"/>
      <c r="AW2" s="35"/>
      <c r="AX2" s="35"/>
      <c r="AY2" s="35"/>
      <c r="AZ2" s="31"/>
      <c r="BA2" s="31"/>
      <c r="BB2" s="35"/>
      <c r="BC2" s="35"/>
      <c r="BD2" s="35"/>
      <c r="BE2" s="35"/>
      <c r="BF2" s="35"/>
      <c r="BG2" s="35"/>
      <c r="BH2" s="35"/>
      <c r="BI2" s="35"/>
      <c r="BJ2" s="35"/>
      <c r="BK2" s="35"/>
      <c r="BL2" s="35"/>
      <c r="BM2" s="35"/>
      <c r="BN2" s="35"/>
      <c r="BO2" s="35"/>
      <c r="BP2" s="31"/>
      <c r="BQ2" s="31"/>
      <c r="BR2" s="35"/>
      <c r="BS2" s="35"/>
      <c r="BT2" s="35"/>
      <c r="BU2" s="35"/>
      <c r="BV2" s="35"/>
      <c r="BW2" s="35"/>
      <c r="BX2" s="35"/>
      <c r="BY2" s="35"/>
      <c r="BZ2" s="35"/>
      <c r="CA2" s="35"/>
      <c r="CB2" s="35"/>
      <c r="CC2" s="35"/>
      <c r="CD2" s="35"/>
      <c r="CE2" s="35"/>
      <c r="CF2" s="35"/>
      <c r="CG2" s="35"/>
      <c r="CH2" s="31"/>
      <c r="CI2" s="31"/>
      <c r="CJ2" s="31"/>
      <c r="CK2" s="35"/>
      <c r="CL2" s="35"/>
      <c r="CM2" s="35"/>
      <c r="CN2" s="35"/>
      <c r="CO2" s="35"/>
      <c r="CP2" s="35"/>
      <c r="CQ2" s="35"/>
      <c r="CR2" s="35"/>
      <c r="CS2" s="35"/>
      <c r="CT2" s="35"/>
      <c r="CU2" s="35"/>
      <c r="CV2" s="35"/>
      <c r="CW2" s="35"/>
      <c r="CX2" s="35"/>
      <c r="CY2" s="35"/>
      <c r="CZ2" s="35"/>
      <c r="DA2" s="35"/>
      <c r="DB2" s="35"/>
      <c r="DC2" s="35"/>
      <c r="DD2" s="35"/>
      <c r="DE2" s="35"/>
      <c r="DF2" s="31"/>
      <c r="DG2" s="31"/>
      <c r="DH2" s="31"/>
      <c r="DI2" s="35"/>
      <c r="DJ2" s="34"/>
      <c r="DK2" s="34"/>
      <c r="DL2" s="36"/>
      <c r="DM2" s="34"/>
      <c r="DN2" s="34"/>
      <c r="DO2" s="37"/>
      <c r="DP2" s="37"/>
      <c r="DQ2" s="34"/>
      <c r="DR2" s="34"/>
      <c r="DS2" s="34"/>
      <c r="DT2" s="34"/>
      <c r="DU2" s="34"/>
      <c r="DV2" s="34"/>
      <c r="DW2" s="34"/>
      <c r="DX2" s="34"/>
      <c r="DY2" s="34"/>
      <c r="DZ2" s="34"/>
      <c r="EB2" s="37"/>
      <c r="EC2" s="34"/>
      <c r="EF2" s="34"/>
      <c r="EI2" s="34"/>
      <c r="EJ2" s="34"/>
      <c r="EL2" s="34"/>
      <c r="EO2" s="34"/>
      <c r="ER2" s="34"/>
      <c r="EU2" s="34"/>
      <c r="EX2" s="34"/>
      <c r="FA2" s="34"/>
      <c r="FD2" s="34"/>
      <c r="FG2" s="34"/>
      <c r="FJ2" s="34"/>
      <c r="FM2" s="34"/>
      <c r="FP2" s="34"/>
      <c r="FQ2" s="38"/>
      <c r="FS2" s="34"/>
      <c r="FV2" s="34"/>
      <c r="FY2" s="34"/>
      <c r="GB2" s="34"/>
      <c r="GE2" s="34"/>
      <c r="GI2" s="32"/>
      <c r="GJ2" s="32"/>
      <c r="GK2" s="35"/>
      <c r="GL2" s="32"/>
      <c r="GM2" s="32"/>
      <c r="GN2" s="35"/>
      <c r="GO2" s="32"/>
      <c r="GP2" s="32"/>
      <c r="GQ2" s="35"/>
      <c r="GR2" s="32"/>
      <c r="GS2" s="32"/>
    </row>
    <row r="3" spans="1:201" ht="13.5" customHeight="1" x14ac:dyDescent="0.35">
      <c r="B3" s="34"/>
      <c r="C3" s="25"/>
      <c r="D3" s="35" t="s">
        <v>34</v>
      </c>
      <c r="E3" s="25"/>
      <c r="G3" s="31"/>
      <c r="H3" s="35"/>
      <c r="I3" s="35"/>
      <c r="J3" s="35"/>
      <c r="K3" s="35"/>
      <c r="L3" s="35"/>
      <c r="M3" s="35"/>
      <c r="N3" s="35"/>
      <c r="O3" s="35"/>
      <c r="P3" s="35"/>
      <c r="Q3" s="35"/>
      <c r="R3" s="35" t="str">
        <f>D3</f>
        <v>NORTH ATLANTIC REGION  (1973=100)</v>
      </c>
      <c r="S3" s="35"/>
      <c r="T3" s="31"/>
      <c r="U3" s="31"/>
      <c r="W3" s="35"/>
      <c r="X3" s="35"/>
      <c r="Y3" s="35"/>
      <c r="Z3" s="35"/>
      <c r="AA3" s="35"/>
      <c r="AB3" s="35"/>
      <c r="AC3" s="35"/>
      <c r="AD3" s="35"/>
      <c r="AE3" s="35"/>
      <c r="AF3" s="35" t="str">
        <f>R3</f>
        <v>NORTH ATLANTIC REGION  (1973=100)</v>
      </c>
      <c r="AG3" s="35"/>
      <c r="AH3" s="35"/>
      <c r="AI3" s="35"/>
      <c r="AJ3" s="31"/>
      <c r="AK3" s="31"/>
      <c r="AM3" s="35"/>
      <c r="AN3" s="35"/>
      <c r="AO3" s="35"/>
      <c r="AP3" s="35"/>
      <c r="AQ3" s="35"/>
      <c r="AR3" s="35"/>
      <c r="AS3" s="35"/>
      <c r="AT3" s="35" t="str">
        <f>AF3</f>
        <v>NORTH ATLANTIC REGION  (1973=100)</v>
      </c>
      <c r="AU3" s="35"/>
      <c r="AV3" s="35"/>
      <c r="AW3" s="35"/>
      <c r="AX3" s="35"/>
      <c r="AY3" s="35"/>
      <c r="AZ3" s="31"/>
      <c r="BA3" s="31"/>
      <c r="BC3" s="35"/>
      <c r="BD3" s="35"/>
      <c r="BE3" s="35"/>
      <c r="BF3" s="35"/>
      <c r="BG3" s="35"/>
      <c r="BH3" s="35" t="str">
        <f>AT3</f>
        <v>NORTH ATLANTIC REGION  (1973=100)</v>
      </c>
      <c r="BI3" s="35"/>
      <c r="BJ3" s="35"/>
      <c r="BK3" s="35"/>
      <c r="BL3" s="35"/>
      <c r="BM3" s="35"/>
      <c r="BN3" s="35"/>
      <c r="BO3" s="35"/>
      <c r="BP3" s="31"/>
      <c r="BQ3" s="31"/>
      <c r="BS3" s="35"/>
      <c r="BT3" s="35"/>
      <c r="BU3" s="35"/>
      <c r="BV3" s="35" t="str">
        <f>BH3</f>
        <v>NORTH ATLANTIC REGION  (1973=100)</v>
      </c>
      <c r="BW3" s="35"/>
      <c r="BX3" s="35"/>
      <c r="BY3" s="35"/>
      <c r="BZ3" s="35"/>
      <c r="CA3" s="35"/>
      <c r="CB3" s="35"/>
      <c r="CC3" s="35"/>
      <c r="CD3" s="35"/>
      <c r="CE3" s="35"/>
      <c r="CF3" s="35"/>
      <c r="CG3" s="35"/>
      <c r="CH3" s="31"/>
      <c r="CI3" s="31"/>
      <c r="CJ3" s="31"/>
      <c r="CL3" s="35"/>
      <c r="CM3" s="35"/>
      <c r="CN3" s="35" t="str">
        <f>BV3</f>
        <v>NORTH ATLANTIC REGION  (1973=100)</v>
      </c>
      <c r="CO3" s="35"/>
      <c r="CP3" s="35"/>
      <c r="CQ3" s="35"/>
      <c r="CR3" s="35"/>
      <c r="CS3" s="35"/>
      <c r="CT3" s="35"/>
      <c r="CU3" s="35"/>
      <c r="CV3" s="35"/>
      <c r="CW3" s="35"/>
      <c r="CX3" s="35"/>
      <c r="CY3" s="35"/>
      <c r="CZ3" s="35"/>
      <c r="DA3" s="35"/>
      <c r="DB3" s="39" t="str">
        <f>CN3</f>
        <v>NORTH ATLANTIC REGION  (1973=100)</v>
      </c>
      <c r="DC3" s="40"/>
      <c r="DD3" s="40"/>
      <c r="DE3" s="40"/>
      <c r="DF3" s="40"/>
      <c r="DG3" s="40"/>
      <c r="DH3" s="40"/>
      <c r="DI3" s="40"/>
      <c r="DJ3" s="40"/>
      <c r="DK3" s="40"/>
      <c r="DL3" s="40"/>
      <c r="DM3" s="40"/>
      <c r="DN3" s="40"/>
      <c r="DO3" s="40"/>
      <c r="DP3" s="40"/>
      <c r="DQ3" s="40"/>
      <c r="DR3" s="40"/>
      <c r="DS3" s="40"/>
      <c r="DT3" s="40"/>
      <c r="DU3" s="40"/>
      <c r="DV3" s="40"/>
      <c r="DW3" s="41"/>
      <c r="DY3" s="42"/>
      <c r="DZ3" s="41"/>
      <c r="EB3" s="42"/>
      <c r="EC3" s="41"/>
      <c r="ED3" s="42"/>
      <c r="EE3" s="42"/>
      <c r="EF3" s="41"/>
      <c r="EG3" s="42"/>
      <c r="EH3" s="42"/>
      <c r="EI3" s="41"/>
      <c r="EJ3" s="39" t="str">
        <f>D3</f>
        <v>NORTH ATLANTIC REGION  (1973=100)</v>
      </c>
      <c r="EK3" s="42"/>
      <c r="EL3" s="41"/>
      <c r="EM3" s="42"/>
      <c r="EN3" s="42"/>
      <c r="EO3" s="41"/>
      <c r="EP3" s="42"/>
      <c r="EQ3" s="42"/>
      <c r="ER3" s="41"/>
      <c r="ET3" s="39"/>
      <c r="EU3" s="39"/>
      <c r="EV3" s="39"/>
      <c r="EW3" s="39"/>
      <c r="EX3" s="39"/>
      <c r="EY3" s="39"/>
      <c r="EZ3" s="39"/>
      <c r="FA3" s="39"/>
      <c r="FB3" s="39"/>
      <c r="FC3" s="39"/>
      <c r="FD3" s="39"/>
      <c r="FE3" s="39" t="s">
        <v>35</v>
      </c>
      <c r="FF3" s="39"/>
      <c r="FG3" s="39"/>
      <c r="FH3" s="39"/>
      <c r="FI3" s="39"/>
      <c r="FJ3" s="39"/>
      <c r="FM3" s="39"/>
      <c r="FO3" s="39"/>
      <c r="FP3" s="39"/>
      <c r="FQ3" s="39"/>
      <c r="FR3" s="39"/>
      <c r="FS3" s="39"/>
      <c r="FT3" s="39"/>
      <c r="FU3" s="39"/>
      <c r="FV3" s="39"/>
      <c r="FW3" s="39"/>
      <c r="FX3" s="39"/>
      <c r="FY3" s="39"/>
      <c r="FZ3" s="39" t="s">
        <v>35</v>
      </c>
      <c r="GA3" s="39"/>
      <c r="GB3" s="39"/>
      <c r="GC3" s="39"/>
      <c r="GD3" s="39"/>
      <c r="GE3" s="39"/>
      <c r="GG3" s="40"/>
      <c r="GH3" s="40"/>
      <c r="GI3" s="32"/>
      <c r="GJ3" s="32"/>
      <c r="GK3" s="43"/>
      <c r="GL3" s="32"/>
      <c r="GM3" s="32"/>
      <c r="GN3" s="43"/>
      <c r="GO3" s="32"/>
      <c r="GP3" s="32"/>
      <c r="GQ3" s="43"/>
      <c r="GR3" s="32"/>
      <c r="GS3" s="32"/>
    </row>
    <row r="4" spans="1:201" ht="13.5" customHeight="1" x14ac:dyDescent="0.3">
      <c r="B4" s="34"/>
      <c r="C4" s="25"/>
      <c r="E4" s="25"/>
      <c r="G4" s="25"/>
      <c r="J4" s="25"/>
      <c r="K4" s="25"/>
      <c r="L4" s="44"/>
      <c r="M4" s="25"/>
      <c r="N4" s="25"/>
      <c r="O4" s="25"/>
      <c r="P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c r="BA4" s="25"/>
      <c r="BB4" s="25"/>
      <c r="BC4" s="25"/>
      <c r="BD4" s="25"/>
      <c r="BE4" s="25"/>
      <c r="BF4" s="25"/>
      <c r="BG4" s="25"/>
      <c r="BH4" s="25"/>
      <c r="BI4" s="25"/>
      <c r="BJ4" s="25"/>
      <c r="BK4" s="25"/>
      <c r="BL4" s="25"/>
      <c r="BM4" s="25"/>
      <c r="BN4" s="25"/>
      <c r="BO4" s="25"/>
      <c r="BP4" s="25"/>
      <c r="BQ4" s="25"/>
      <c r="BR4" s="25"/>
      <c r="BS4" s="25"/>
      <c r="BT4" s="25"/>
      <c r="BU4" s="25"/>
      <c r="BV4" s="25"/>
      <c r="BW4" s="25"/>
      <c r="BX4" s="25"/>
      <c r="BY4" s="25"/>
      <c r="BZ4" s="25"/>
      <c r="CA4" s="25"/>
      <c r="CB4" s="25"/>
      <c r="CC4" s="25"/>
      <c r="CD4" s="25"/>
      <c r="CE4" s="25"/>
      <c r="CF4" s="25"/>
      <c r="CG4" s="25"/>
      <c r="CH4" s="25"/>
      <c r="CI4" s="25"/>
      <c r="CJ4" s="25"/>
      <c r="CK4" s="25"/>
      <c r="CL4" s="25"/>
      <c r="CM4" s="25"/>
      <c r="CN4" s="25"/>
      <c r="CO4" s="25"/>
      <c r="CP4" s="25"/>
      <c r="CQ4" s="25"/>
      <c r="CR4" s="25"/>
      <c r="CS4" s="25"/>
      <c r="CT4" s="25"/>
      <c r="CU4" s="25"/>
      <c r="CV4" s="25"/>
      <c r="CW4" s="25"/>
      <c r="CX4" s="25"/>
      <c r="CY4" s="25"/>
      <c r="CZ4" s="25"/>
      <c r="DA4" s="25"/>
      <c r="DB4" s="25"/>
      <c r="DC4" s="25"/>
      <c r="DD4" s="25"/>
      <c r="DE4" s="25"/>
      <c r="DF4" s="25"/>
      <c r="DG4" s="25"/>
      <c r="DH4" s="25"/>
      <c r="DI4" s="25"/>
      <c r="DJ4" s="25"/>
      <c r="DK4" s="25"/>
      <c r="DL4" s="25"/>
      <c r="DM4" s="25"/>
      <c r="DN4" s="25"/>
      <c r="DO4" s="25"/>
      <c r="DP4" s="25"/>
      <c r="DQ4" s="25"/>
      <c r="DR4" s="25"/>
      <c r="DS4" s="25"/>
      <c r="DT4" s="25"/>
      <c r="DU4" s="25"/>
      <c r="DV4" s="25"/>
      <c r="DW4" s="25"/>
      <c r="DX4" s="25"/>
      <c r="DY4" s="25"/>
      <c r="DZ4" s="25"/>
      <c r="EA4" s="25"/>
      <c r="EB4" s="25"/>
      <c r="EC4" s="25"/>
      <c r="EF4" s="25"/>
      <c r="EI4" s="25"/>
      <c r="EL4" s="25"/>
      <c r="EO4" s="25"/>
      <c r="ER4" s="25"/>
      <c r="EU4" s="25"/>
      <c r="EX4" s="25"/>
      <c r="FA4" s="25"/>
      <c r="FD4" s="25"/>
      <c r="FG4" s="25"/>
      <c r="FJ4" s="25"/>
      <c r="FM4" s="25"/>
      <c r="FP4" s="25"/>
      <c r="FQ4" s="38"/>
      <c r="FS4" s="25"/>
      <c r="FV4" s="25"/>
      <c r="FY4" s="25"/>
      <c r="GB4" s="25"/>
      <c r="GE4" s="25"/>
      <c r="GI4" s="32"/>
      <c r="GJ4" s="32"/>
      <c r="GK4" s="25"/>
      <c r="GL4" s="32"/>
      <c r="GM4" s="32"/>
      <c r="GN4" s="25"/>
      <c r="GO4" s="32"/>
      <c r="GP4" s="32"/>
      <c r="GQ4" s="25"/>
      <c r="GR4" s="32"/>
      <c r="GS4" s="32"/>
    </row>
    <row r="5" spans="1:201" ht="19.5" customHeight="1" x14ac:dyDescent="0.3">
      <c r="A5" s="45"/>
      <c r="B5" s="46"/>
      <c r="C5" s="47"/>
      <c r="D5" s="48" t="s">
        <v>36</v>
      </c>
      <c r="E5" s="49"/>
      <c r="F5" s="49"/>
      <c r="G5" s="49"/>
      <c r="H5" s="49"/>
      <c r="I5" s="49"/>
      <c r="J5" s="49"/>
      <c r="K5" s="49"/>
      <c r="L5" s="49"/>
      <c r="M5" s="49"/>
      <c r="N5" s="49"/>
      <c r="O5" s="49"/>
      <c r="P5" s="49"/>
      <c r="Q5" s="50"/>
      <c r="R5" s="48" t="s">
        <v>36</v>
      </c>
      <c r="S5" s="49"/>
      <c r="T5" s="49"/>
      <c r="U5" s="49"/>
      <c r="V5" s="49"/>
      <c r="W5" s="49"/>
      <c r="X5" s="49"/>
      <c r="Y5" s="49"/>
      <c r="Z5" s="49"/>
      <c r="AA5" s="49"/>
      <c r="AB5" s="49"/>
      <c r="AC5" s="49"/>
      <c r="AD5" s="49"/>
      <c r="AE5" s="50"/>
      <c r="AF5" s="48" t="s">
        <v>36</v>
      </c>
      <c r="AG5" s="49"/>
      <c r="AH5" s="49"/>
      <c r="AI5" s="49"/>
      <c r="AJ5" s="49"/>
      <c r="AK5" s="49"/>
      <c r="AL5" s="49"/>
      <c r="AM5" s="49"/>
      <c r="AN5" s="49"/>
      <c r="AO5" s="49"/>
      <c r="AP5" s="49"/>
      <c r="AQ5" s="49"/>
      <c r="AR5" s="49"/>
      <c r="AS5" s="50"/>
      <c r="AT5" s="48" t="s">
        <v>36</v>
      </c>
      <c r="AU5" s="49"/>
      <c r="AV5" s="49"/>
      <c r="AW5" s="49"/>
      <c r="AX5" s="49"/>
      <c r="AY5" s="49"/>
      <c r="AZ5" s="49"/>
      <c r="BA5" s="49"/>
      <c r="BB5" s="49"/>
      <c r="BC5" s="49"/>
      <c r="BD5" s="49"/>
      <c r="BE5" s="49"/>
      <c r="BF5" s="49"/>
      <c r="BG5" s="50"/>
      <c r="BH5" s="48" t="s">
        <v>36</v>
      </c>
      <c r="BI5" s="49"/>
      <c r="BJ5" s="49"/>
      <c r="BK5" s="49"/>
      <c r="BL5" s="49"/>
      <c r="BM5" s="49"/>
      <c r="BN5" s="49"/>
      <c r="BO5" s="49"/>
      <c r="BP5" s="49"/>
      <c r="BQ5" s="49"/>
      <c r="BR5" s="49"/>
      <c r="BS5" s="49"/>
      <c r="BT5" s="49"/>
      <c r="BU5" s="50"/>
      <c r="BV5" s="891" t="s">
        <v>36</v>
      </c>
      <c r="BW5" s="892"/>
      <c r="BX5" s="892"/>
      <c r="BY5" s="892"/>
      <c r="BZ5" s="892"/>
      <c r="CA5" s="892"/>
      <c r="CB5" s="892"/>
      <c r="CC5" s="892"/>
      <c r="CD5" s="892"/>
      <c r="CE5" s="892"/>
      <c r="CF5" s="892"/>
      <c r="CG5" s="892"/>
      <c r="CH5" s="892"/>
      <c r="CI5" s="892"/>
      <c r="CJ5" s="892"/>
      <c r="CK5" s="892"/>
      <c r="CL5" s="892"/>
      <c r="CM5" s="892"/>
      <c r="CN5" s="892"/>
      <c r="CO5" s="892"/>
      <c r="CP5" s="892"/>
      <c r="CQ5" s="892"/>
      <c r="CR5" s="892"/>
      <c r="CS5" s="892"/>
      <c r="CT5" s="892"/>
      <c r="CU5" s="892"/>
      <c r="CV5" s="892"/>
      <c r="CW5" s="892"/>
      <c r="CX5" s="892"/>
      <c r="CY5" s="883"/>
      <c r="CZ5" s="51"/>
      <c r="DA5" s="51"/>
      <c r="DB5" s="893" t="s">
        <v>36</v>
      </c>
      <c r="DC5" s="894"/>
      <c r="DD5" s="894"/>
      <c r="DE5" s="894"/>
      <c r="DF5" s="894"/>
      <c r="DG5" s="894"/>
      <c r="DH5" s="894"/>
      <c r="DI5" s="894"/>
      <c r="DJ5" s="894"/>
      <c r="DK5" s="894"/>
      <c r="DL5" s="894"/>
      <c r="DM5" s="894"/>
      <c r="DN5" s="894"/>
      <c r="DO5" s="894"/>
      <c r="DP5" s="894"/>
      <c r="DQ5" s="894"/>
      <c r="DR5" s="894"/>
      <c r="DS5" s="894"/>
      <c r="DT5" s="894"/>
      <c r="DU5" s="894"/>
      <c r="DV5" s="894"/>
      <c r="DW5" s="894"/>
      <c r="DX5" s="894"/>
      <c r="DY5" s="894"/>
      <c r="DZ5" s="894"/>
      <c r="EA5" s="894"/>
      <c r="EB5" s="894"/>
      <c r="EC5" s="894"/>
      <c r="ED5" s="894"/>
      <c r="EE5" s="894"/>
      <c r="EF5" s="894"/>
      <c r="EG5" s="894"/>
      <c r="EH5" s="895"/>
      <c r="EI5" s="52"/>
      <c r="EJ5" s="891" t="s">
        <v>36</v>
      </c>
      <c r="EK5" s="896"/>
      <c r="EL5" s="896"/>
      <c r="EM5" s="896"/>
      <c r="EN5" s="896"/>
      <c r="EO5" s="896"/>
      <c r="EP5" s="896"/>
      <c r="EQ5" s="896"/>
      <c r="ER5" s="896"/>
      <c r="ES5" s="896"/>
      <c r="ET5" s="896"/>
      <c r="EU5" s="896"/>
      <c r="EV5" s="896"/>
      <c r="EW5" s="896"/>
      <c r="EX5" s="896"/>
      <c r="EY5" s="896"/>
      <c r="EZ5" s="896"/>
      <c r="FA5" s="896"/>
      <c r="FB5" s="896"/>
      <c r="FC5" s="897"/>
      <c r="FD5" s="52"/>
      <c r="FE5" s="876" t="s">
        <v>36</v>
      </c>
      <c r="FF5" s="877"/>
      <c r="FG5" s="877"/>
      <c r="FH5" s="877"/>
      <c r="FI5" s="877"/>
      <c r="FJ5" s="877"/>
      <c r="FK5" s="877"/>
      <c r="FL5" s="877"/>
      <c r="FM5" s="877"/>
      <c r="FN5" s="877"/>
      <c r="FO5" s="877"/>
      <c r="FP5" s="877"/>
      <c r="FQ5" s="877"/>
      <c r="FR5" s="877"/>
      <c r="FS5" s="877"/>
      <c r="FT5" s="877"/>
      <c r="FU5" s="877"/>
      <c r="FV5" s="877"/>
      <c r="FW5" s="877"/>
      <c r="FX5" s="878"/>
      <c r="FY5" s="52"/>
      <c r="FZ5" s="876" t="s">
        <v>36</v>
      </c>
      <c r="GA5" s="877"/>
      <c r="GB5" s="877"/>
      <c r="GC5" s="877"/>
      <c r="GD5" s="877"/>
      <c r="GE5" s="877"/>
      <c r="GF5" s="877"/>
      <c r="GG5" s="877"/>
      <c r="GH5" s="877"/>
      <c r="GI5" s="877"/>
      <c r="GJ5" s="877"/>
      <c r="GK5" s="877"/>
      <c r="GL5" s="877"/>
      <c r="GM5" s="877"/>
      <c r="GN5" s="877"/>
      <c r="GO5" s="877"/>
      <c r="GP5" s="877"/>
      <c r="GQ5" s="877"/>
      <c r="GR5" s="877"/>
      <c r="GS5" s="878"/>
    </row>
    <row r="6" spans="1:201" ht="11.25" customHeight="1" x14ac:dyDescent="0.3">
      <c r="A6" s="53"/>
      <c r="B6" s="34"/>
      <c r="C6" s="54"/>
      <c r="D6" s="55"/>
      <c r="E6" s="55"/>
      <c r="F6" s="55"/>
      <c r="G6" s="55"/>
      <c r="H6" s="55"/>
      <c r="I6" s="55"/>
      <c r="J6" s="55"/>
      <c r="K6" s="55"/>
      <c r="L6" s="55"/>
      <c r="M6" s="55"/>
      <c r="N6" s="55"/>
      <c r="O6" s="55"/>
      <c r="P6" s="55"/>
      <c r="Q6" s="55"/>
      <c r="R6" s="55"/>
      <c r="S6" s="55"/>
      <c r="T6" s="55"/>
      <c r="U6" s="55"/>
      <c r="V6" s="55"/>
      <c r="W6" s="55"/>
      <c r="X6" s="55"/>
      <c r="Y6" s="55"/>
      <c r="Z6" s="55"/>
      <c r="AA6" s="55"/>
      <c r="AB6" s="55"/>
      <c r="AC6" s="55"/>
      <c r="AD6" s="55"/>
      <c r="AE6" s="55"/>
      <c r="AF6" s="55"/>
      <c r="AG6" s="55"/>
      <c r="AH6" s="55"/>
      <c r="AI6" s="55"/>
      <c r="AJ6" s="55"/>
      <c r="AK6" s="55"/>
      <c r="AL6" s="55"/>
      <c r="AM6" s="55"/>
      <c r="AN6" s="55"/>
      <c r="AO6" s="55"/>
      <c r="AP6" s="55"/>
      <c r="AQ6" s="55"/>
      <c r="AR6" s="55"/>
      <c r="AS6" s="55"/>
      <c r="AT6" s="55"/>
      <c r="AU6" s="55"/>
      <c r="AV6" s="55"/>
      <c r="AW6" s="55"/>
      <c r="AX6" s="55"/>
      <c r="AY6" s="55"/>
      <c r="AZ6" s="55"/>
      <c r="BA6" s="55"/>
      <c r="BB6" s="55"/>
      <c r="BC6" s="55"/>
      <c r="BD6" s="55"/>
      <c r="BE6" s="55"/>
      <c r="BF6" s="55"/>
      <c r="BG6" s="55"/>
      <c r="BH6" s="55"/>
      <c r="BI6" s="55"/>
      <c r="BJ6" s="55"/>
      <c r="BK6" s="55"/>
      <c r="BL6" s="55"/>
      <c r="BM6" s="55"/>
      <c r="BN6" s="55"/>
      <c r="BO6" s="55"/>
      <c r="BP6" s="55"/>
      <c r="BQ6" s="55"/>
      <c r="BR6" s="55"/>
      <c r="BS6" s="55"/>
      <c r="BT6" s="55"/>
      <c r="BU6" s="55"/>
      <c r="BV6" s="56"/>
      <c r="BW6" s="56"/>
      <c r="BX6" s="56"/>
      <c r="BY6" s="56"/>
      <c r="BZ6" s="56"/>
      <c r="CA6" s="56"/>
      <c r="CB6" s="57">
        <v>1988</v>
      </c>
      <c r="CC6" s="58"/>
      <c r="CD6" s="59"/>
      <c r="CE6" s="60">
        <f>CB6+1</f>
        <v>1989</v>
      </c>
      <c r="CF6" s="60"/>
      <c r="CG6" s="59"/>
      <c r="CH6" s="60">
        <f>CE6+1</f>
        <v>1990</v>
      </c>
      <c r="CI6" s="60"/>
      <c r="CJ6" s="59"/>
      <c r="CK6" s="60">
        <f>CH6+1</f>
        <v>1991</v>
      </c>
      <c r="CL6" s="60"/>
      <c r="CM6" s="59"/>
      <c r="CN6" s="60">
        <f>CK6+1</f>
        <v>1992</v>
      </c>
      <c r="CO6" s="60"/>
      <c r="CP6" s="59"/>
      <c r="CQ6" s="60">
        <f>CN6+1</f>
        <v>1993</v>
      </c>
      <c r="CR6" s="60"/>
      <c r="CS6" s="59"/>
      <c r="CT6" s="60">
        <f>CQ6+1</f>
        <v>1994</v>
      </c>
      <c r="CU6" s="60"/>
      <c r="CV6" s="59"/>
      <c r="CW6" s="60">
        <f>CT6+1</f>
        <v>1995</v>
      </c>
      <c r="CX6" s="60"/>
      <c r="CY6" s="59"/>
      <c r="CZ6" s="60">
        <f>CW6+1</f>
        <v>1996</v>
      </c>
      <c r="DA6" s="60"/>
      <c r="DB6" s="59"/>
      <c r="DC6" s="60">
        <f>CZ6+1</f>
        <v>1997</v>
      </c>
      <c r="DD6" s="60"/>
      <c r="DE6" s="59"/>
      <c r="DF6" s="58">
        <f>DC6+1</f>
        <v>1998</v>
      </c>
      <c r="DG6" s="61"/>
      <c r="DH6" s="62"/>
      <c r="DI6" s="57">
        <f>DF6+1</f>
        <v>1999</v>
      </c>
      <c r="DJ6" s="61"/>
      <c r="DK6" s="62"/>
      <c r="DL6" s="57">
        <f>DI6+1</f>
        <v>2000</v>
      </c>
      <c r="DM6" s="61"/>
      <c r="DN6" s="62"/>
      <c r="DO6" s="63">
        <f>DL6+1</f>
        <v>2001</v>
      </c>
      <c r="DP6" s="64"/>
      <c r="DQ6" s="62"/>
      <c r="DR6" s="63">
        <f>DO6+1</f>
        <v>2002</v>
      </c>
      <c r="DS6" s="64"/>
      <c r="DT6" s="62"/>
      <c r="DU6" s="63">
        <f>DR6+1</f>
        <v>2003</v>
      </c>
      <c r="DV6" s="64"/>
      <c r="DW6" s="62"/>
      <c r="DX6" s="63">
        <f>DU6+1</f>
        <v>2004</v>
      </c>
      <c r="DY6" s="64"/>
      <c r="DZ6" s="62"/>
      <c r="EA6" s="63">
        <f>DX6+1</f>
        <v>2005</v>
      </c>
      <c r="EB6" s="64"/>
      <c r="EC6" s="62"/>
      <c r="ED6" s="879">
        <v>2006</v>
      </c>
      <c r="EE6" s="880"/>
      <c r="EF6" s="62"/>
      <c r="EG6" s="879">
        <v>2007</v>
      </c>
      <c r="EH6" s="880"/>
      <c r="EI6" s="65"/>
      <c r="EJ6" s="881">
        <v>2008</v>
      </c>
      <c r="EK6" s="882"/>
      <c r="EL6" s="65"/>
      <c r="EM6" s="881">
        <v>2009</v>
      </c>
      <c r="EN6" s="882"/>
      <c r="EO6" s="65"/>
      <c r="EP6" s="881">
        <v>2010</v>
      </c>
      <c r="EQ6" s="883"/>
      <c r="ER6" s="65"/>
      <c r="ES6" s="898">
        <v>2011</v>
      </c>
      <c r="ET6" s="899"/>
      <c r="EU6" s="65"/>
      <c r="EV6" s="898">
        <v>2012</v>
      </c>
      <c r="EW6" s="899"/>
      <c r="EX6" s="65"/>
      <c r="EY6" s="898">
        <v>2013</v>
      </c>
      <c r="EZ6" s="899"/>
      <c r="FA6" s="65"/>
      <c r="FB6" s="898">
        <v>2014</v>
      </c>
      <c r="FC6" s="899"/>
      <c r="FD6" s="65"/>
      <c r="FE6" s="888">
        <v>2015</v>
      </c>
      <c r="FF6" s="885"/>
      <c r="FG6" s="62"/>
      <c r="FH6" s="884">
        <v>2016</v>
      </c>
      <c r="FI6" s="885"/>
      <c r="FJ6" s="62"/>
      <c r="FK6" s="888">
        <v>2017</v>
      </c>
      <c r="FL6" s="885"/>
      <c r="FM6" s="62"/>
      <c r="FN6" s="884">
        <v>2018</v>
      </c>
      <c r="FO6" s="885"/>
      <c r="FP6" s="62"/>
      <c r="FQ6" s="888">
        <v>2019</v>
      </c>
      <c r="FR6" s="885"/>
      <c r="FS6" s="62"/>
      <c r="FT6" s="884">
        <v>2020</v>
      </c>
      <c r="FU6" s="885"/>
      <c r="FV6" s="62"/>
      <c r="FW6" s="888">
        <v>2021</v>
      </c>
      <c r="FX6" s="885"/>
      <c r="FY6" s="65"/>
      <c r="FZ6" s="884">
        <v>2022</v>
      </c>
      <c r="GA6" s="885"/>
      <c r="GB6" s="62"/>
      <c r="GC6" s="888">
        <v>2023</v>
      </c>
      <c r="GD6" s="885"/>
      <c r="GE6" s="62"/>
      <c r="GF6" s="884">
        <v>2024</v>
      </c>
      <c r="GG6" s="885"/>
      <c r="GH6" s="66"/>
      <c r="GI6" s="889">
        <v>2025</v>
      </c>
      <c r="GJ6" s="890"/>
      <c r="GK6" s="67"/>
      <c r="GL6" s="886">
        <v>2026</v>
      </c>
      <c r="GM6" s="890"/>
      <c r="GN6" s="67"/>
      <c r="GO6" s="886">
        <v>2027</v>
      </c>
      <c r="GP6" s="890"/>
      <c r="GQ6" s="67"/>
      <c r="GR6" s="886">
        <v>2028</v>
      </c>
      <c r="GS6" s="887"/>
    </row>
    <row r="7" spans="1:201" ht="58.75" x14ac:dyDescent="0.3">
      <c r="A7" s="68" t="s">
        <v>37</v>
      </c>
      <c r="B7" s="69" t="s">
        <v>38</v>
      </c>
      <c r="C7" s="70" t="s">
        <v>39</v>
      </c>
      <c r="D7" s="70">
        <v>1912</v>
      </c>
      <c r="E7" s="70">
        <f t="shared" ref="E7:BP7" si="0">D7+1</f>
        <v>1913</v>
      </c>
      <c r="F7" s="70">
        <f t="shared" si="0"/>
        <v>1914</v>
      </c>
      <c r="G7" s="70">
        <f t="shared" si="0"/>
        <v>1915</v>
      </c>
      <c r="H7" s="70">
        <f t="shared" si="0"/>
        <v>1916</v>
      </c>
      <c r="I7" s="70">
        <f t="shared" si="0"/>
        <v>1917</v>
      </c>
      <c r="J7" s="70">
        <f t="shared" si="0"/>
        <v>1918</v>
      </c>
      <c r="K7" s="70">
        <f t="shared" si="0"/>
        <v>1919</v>
      </c>
      <c r="L7" s="70">
        <f t="shared" si="0"/>
        <v>1920</v>
      </c>
      <c r="M7" s="70">
        <f t="shared" si="0"/>
        <v>1921</v>
      </c>
      <c r="N7" s="70">
        <f t="shared" si="0"/>
        <v>1922</v>
      </c>
      <c r="O7" s="70">
        <f t="shared" si="0"/>
        <v>1923</v>
      </c>
      <c r="P7" s="70">
        <f t="shared" si="0"/>
        <v>1924</v>
      </c>
      <c r="Q7" s="70">
        <f t="shared" si="0"/>
        <v>1925</v>
      </c>
      <c r="R7" s="70">
        <f t="shared" si="0"/>
        <v>1926</v>
      </c>
      <c r="S7" s="70">
        <f t="shared" si="0"/>
        <v>1927</v>
      </c>
      <c r="T7" s="70">
        <f t="shared" si="0"/>
        <v>1928</v>
      </c>
      <c r="U7" s="70">
        <f t="shared" si="0"/>
        <v>1929</v>
      </c>
      <c r="V7" s="70">
        <f t="shared" si="0"/>
        <v>1930</v>
      </c>
      <c r="W7" s="70">
        <f t="shared" si="0"/>
        <v>1931</v>
      </c>
      <c r="X7" s="70">
        <f t="shared" si="0"/>
        <v>1932</v>
      </c>
      <c r="Y7" s="70">
        <f t="shared" si="0"/>
        <v>1933</v>
      </c>
      <c r="Z7" s="70">
        <f t="shared" si="0"/>
        <v>1934</v>
      </c>
      <c r="AA7" s="70">
        <f t="shared" si="0"/>
        <v>1935</v>
      </c>
      <c r="AB7" s="70">
        <f t="shared" si="0"/>
        <v>1936</v>
      </c>
      <c r="AC7" s="70">
        <f t="shared" si="0"/>
        <v>1937</v>
      </c>
      <c r="AD7" s="70">
        <f t="shared" si="0"/>
        <v>1938</v>
      </c>
      <c r="AE7" s="70">
        <f t="shared" si="0"/>
        <v>1939</v>
      </c>
      <c r="AF7" s="70">
        <f t="shared" si="0"/>
        <v>1940</v>
      </c>
      <c r="AG7" s="70">
        <f t="shared" si="0"/>
        <v>1941</v>
      </c>
      <c r="AH7" s="70">
        <f t="shared" si="0"/>
        <v>1942</v>
      </c>
      <c r="AI7" s="70">
        <f t="shared" si="0"/>
        <v>1943</v>
      </c>
      <c r="AJ7" s="70">
        <f t="shared" si="0"/>
        <v>1944</v>
      </c>
      <c r="AK7" s="70">
        <f t="shared" si="0"/>
        <v>1945</v>
      </c>
      <c r="AL7" s="70">
        <f t="shared" si="0"/>
        <v>1946</v>
      </c>
      <c r="AM7" s="70">
        <f t="shared" si="0"/>
        <v>1947</v>
      </c>
      <c r="AN7" s="70">
        <f t="shared" si="0"/>
        <v>1948</v>
      </c>
      <c r="AO7" s="70">
        <f t="shared" si="0"/>
        <v>1949</v>
      </c>
      <c r="AP7" s="70">
        <f t="shared" si="0"/>
        <v>1950</v>
      </c>
      <c r="AQ7" s="70">
        <f t="shared" si="0"/>
        <v>1951</v>
      </c>
      <c r="AR7" s="70">
        <f t="shared" si="0"/>
        <v>1952</v>
      </c>
      <c r="AS7" s="70">
        <f t="shared" si="0"/>
        <v>1953</v>
      </c>
      <c r="AT7" s="70">
        <f t="shared" si="0"/>
        <v>1954</v>
      </c>
      <c r="AU7" s="70">
        <f t="shared" si="0"/>
        <v>1955</v>
      </c>
      <c r="AV7" s="70">
        <f t="shared" si="0"/>
        <v>1956</v>
      </c>
      <c r="AW7" s="70">
        <f t="shared" si="0"/>
        <v>1957</v>
      </c>
      <c r="AX7" s="70">
        <f t="shared" si="0"/>
        <v>1958</v>
      </c>
      <c r="AY7" s="70">
        <f t="shared" si="0"/>
        <v>1959</v>
      </c>
      <c r="AZ7" s="70">
        <f t="shared" si="0"/>
        <v>1960</v>
      </c>
      <c r="BA7" s="70">
        <f t="shared" si="0"/>
        <v>1961</v>
      </c>
      <c r="BB7" s="70">
        <f t="shared" si="0"/>
        <v>1962</v>
      </c>
      <c r="BC7" s="70">
        <f t="shared" si="0"/>
        <v>1963</v>
      </c>
      <c r="BD7" s="70">
        <f t="shared" si="0"/>
        <v>1964</v>
      </c>
      <c r="BE7" s="70">
        <f t="shared" si="0"/>
        <v>1965</v>
      </c>
      <c r="BF7" s="70">
        <f t="shared" si="0"/>
        <v>1966</v>
      </c>
      <c r="BG7" s="70">
        <f t="shared" si="0"/>
        <v>1967</v>
      </c>
      <c r="BH7" s="70">
        <f t="shared" si="0"/>
        <v>1968</v>
      </c>
      <c r="BI7" s="70">
        <f t="shared" si="0"/>
        <v>1969</v>
      </c>
      <c r="BJ7" s="70">
        <f t="shared" si="0"/>
        <v>1970</v>
      </c>
      <c r="BK7" s="70">
        <f t="shared" si="0"/>
        <v>1971</v>
      </c>
      <c r="BL7" s="70">
        <f t="shared" si="0"/>
        <v>1972</v>
      </c>
      <c r="BM7" s="70">
        <f t="shared" si="0"/>
        <v>1973</v>
      </c>
      <c r="BN7" s="70">
        <f t="shared" si="0"/>
        <v>1974</v>
      </c>
      <c r="BO7" s="70">
        <f t="shared" si="0"/>
        <v>1975</v>
      </c>
      <c r="BP7" s="70">
        <f t="shared" si="0"/>
        <v>1976</v>
      </c>
      <c r="BQ7" s="70">
        <f t="shared" ref="BQ7:CA7" si="1">BP7+1</f>
        <v>1977</v>
      </c>
      <c r="BR7" s="70">
        <f t="shared" si="1"/>
        <v>1978</v>
      </c>
      <c r="BS7" s="70">
        <f t="shared" si="1"/>
        <v>1979</v>
      </c>
      <c r="BT7" s="70">
        <f t="shared" si="1"/>
        <v>1980</v>
      </c>
      <c r="BU7" s="70">
        <f t="shared" si="1"/>
        <v>1981</v>
      </c>
      <c r="BV7" s="70">
        <f t="shared" si="1"/>
        <v>1982</v>
      </c>
      <c r="BW7" s="70">
        <f t="shared" si="1"/>
        <v>1983</v>
      </c>
      <c r="BX7" s="70">
        <f t="shared" si="1"/>
        <v>1984</v>
      </c>
      <c r="BY7" s="70">
        <f t="shared" si="1"/>
        <v>1985</v>
      </c>
      <c r="BZ7" s="70">
        <f t="shared" si="1"/>
        <v>1986</v>
      </c>
      <c r="CA7" s="70">
        <f t="shared" si="1"/>
        <v>1987</v>
      </c>
      <c r="CB7" s="71" t="s">
        <v>40</v>
      </c>
      <c r="CC7" s="72" t="s">
        <v>41</v>
      </c>
      <c r="CD7" s="73">
        <v>1988</v>
      </c>
      <c r="CE7" s="74" t="s">
        <v>40</v>
      </c>
      <c r="CF7" s="74" t="s">
        <v>41</v>
      </c>
      <c r="CG7" s="73">
        <v>1989</v>
      </c>
      <c r="CH7" s="74" t="s">
        <v>40</v>
      </c>
      <c r="CI7" s="74" t="s">
        <v>41</v>
      </c>
      <c r="CJ7" s="73">
        <v>1990</v>
      </c>
      <c r="CK7" s="74" t="s">
        <v>40</v>
      </c>
      <c r="CL7" s="74" t="s">
        <v>41</v>
      </c>
      <c r="CM7" s="73">
        <v>1991</v>
      </c>
      <c r="CN7" s="74" t="s">
        <v>40</v>
      </c>
      <c r="CO7" s="74" t="s">
        <v>41</v>
      </c>
      <c r="CP7" s="73">
        <v>1992</v>
      </c>
      <c r="CQ7" s="74" t="s">
        <v>40</v>
      </c>
      <c r="CR7" s="74" t="s">
        <v>41</v>
      </c>
      <c r="CS7" s="73">
        <v>1993</v>
      </c>
      <c r="CT7" s="74" t="s">
        <v>40</v>
      </c>
      <c r="CU7" s="74" t="s">
        <v>41</v>
      </c>
      <c r="CV7" s="73">
        <v>1994</v>
      </c>
      <c r="CW7" s="74" t="s">
        <v>40</v>
      </c>
      <c r="CX7" s="74" t="s">
        <v>41</v>
      </c>
      <c r="CY7" s="73">
        <v>1995</v>
      </c>
      <c r="CZ7" s="74" t="s">
        <v>40</v>
      </c>
      <c r="DA7" s="74" t="s">
        <v>41</v>
      </c>
      <c r="DB7" s="73">
        <v>1996</v>
      </c>
      <c r="DC7" s="74" t="s">
        <v>40</v>
      </c>
      <c r="DD7" s="74" t="s">
        <v>41</v>
      </c>
      <c r="DE7" s="73">
        <v>1997</v>
      </c>
      <c r="DF7" s="75" t="s">
        <v>40</v>
      </c>
      <c r="DG7" s="71" t="s">
        <v>41</v>
      </c>
      <c r="DH7" s="76">
        <v>1998</v>
      </c>
      <c r="DI7" s="71" t="s">
        <v>40</v>
      </c>
      <c r="DJ7" s="71" t="s">
        <v>41</v>
      </c>
      <c r="DK7" s="76">
        <v>1999</v>
      </c>
      <c r="DL7" s="71" t="s">
        <v>40</v>
      </c>
      <c r="DM7" s="71" t="s">
        <v>41</v>
      </c>
      <c r="DN7" s="76">
        <v>2000</v>
      </c>
      <c r="DO7" s="77" t="s">
        <v>40</v>
      </c>
      <c r="DP7" s="77" t="s">
        <v>41</v>
      </c>
      <c r="DQ7" s="76">
        <f>DO6</f>
        <v>2001</v>
      </c>
      <c r="DR7" s="77" t="s">
        <v>40</v>
      </c>
      <c r="DS7" s="77" t="s">
        <v>41</v>
      </c>
      <c r="DT7" s="76">
        <f>DR6</f>
        <v>2002</v>
      </c>
      <c r="DU7" s="77" t="s">
        <v>40</v>
      </c>
      <c r="DV7" s="78" t="s">
        <v>41</v>
      </c>
      <c r="DW7" s="76">
        <f>DU6</f>
        <v>2003</v>
      </c>
      <c r="DX7" s="78" t="s">
        <v>40</v>
      </c>
      <c r="DY7" s="77" t="s">
        <v>41</v>
      </c>
      <c r="DZ7" s="76">
        <f>DX6</f>
        <v>2004</v>
      </c>
      <c r="EA7" s="77" t="s">
        <v>40</v>
      </c>
      <c r="EB7" s="77" t="s">
        <v>41</v>
      </c>
      <c r="EC7" s="76">
        <f>EA6</f>
        <v>2005</v>
      </c>
      <c r="ED7" s="78" t="s">
        <v>40</v>
      </c>
      <c r="EE7" s="78" t="s">
        <v>41</v>
      </c>
      <c r="EF7" s="76">
        <f>ED6</f>
        <v>2006</v>
      </c>
      <c r="EG7" s="78" t="s">
        <v>40</v>
      </c>
      <c r="EH7" s="78" t="s">
        <v>41</v>
      </c>
      <c r="EI7" s="76">
        <f>EG6</f>
        <v>2007</v>
      </c>
      <c r="EJ7" s="78" t="s">
        <v>40</v>
      </c>
      <c r="EK7" s="78" t="s">
        <v>41</v>
      </c>
      <c r="EL7" s="76">
        <f>EJ6</f>
        <v>2008</v>
      </c>
      <c r="EM7" s="78" t="s">
        <v>40</v>
      </c>
      <c r="EN7" s="78" t="s">
        <v>41</v>
      </c>
      <c r="EO7" s="76">
        <f>EM6</f>
        <v>2009</v>
      </c>
      <c r="EP7" s="79" t="s">
        <v>40</v>
      </c>
      <c r="EQ7" s="79" t="s">
        <v>41</v>
      </c>
      <c r="ER7" s="76">
        <f>EP6</f>
        <v>2010</v>
      </c>
      <c r="ES7" s="77" t="s">
        <v>40</v>
      </c>
      <c r="ET7" s="77" t="s">
        <v>41</v>
      </c>
      <c r="EU7" s="76">
        <f>ES6</f>
        <v>2011</v>
      </c>
      <c r="EV7" s="80" t="s">
        <v>40</v>
      </c>
      <c r="EW7" s="77" t="s">
        <v>41</v>
      </c>
      <c r="EX7" s="76">
        <f>EV6</f>
        <v>2012</v>
      </c>
      <c r="EY7" s="77" t="s">
        <v>40</v>
      </c>
      <c r="EZ7" s="77" t="s">
        <v>41</v>
      </c>
      <c r="FA7" s="76">
        <f>EY6</f>
        <v>2013</v>
      </c>
      <c r="FB7" s="77" t="s">
        <v>40</v>
      </c>
      <c r="FC7" s="77" t="s">
        <v>41</v>
      </c>
      <c r="FD7" s="76">
        <f>FB6</f>
        <v>2014</v>
      </c>
      <c r="FE7" s="77" t="s">
        <v>40</v>
      </c>
      <c r="FF7" s="77" t="s">
        <v>41</v>
      </c>
      <c r="FG7" s="76">
        <f>FE6</f>
        <v>2015</v>
      </c>
      <c r="FH7" s="77" t="s">
        <v>40</v>
      </c>
      <c r="FI7" s="77" t="s">
        <v>41</v>
      </c>
      <c r="FJ7" s="76">
        <f>FH6</f>
        <v>2016</v>
      </c>
      <c r="FK7" s="77" t="s">
        <v>40</v>
      </c>
      <c r="FL7" s="77" t="s">
        <v>41</v>
      </c>
      <c r="FM7" s="76">
        <f>FK6</f>
        <v>2017</v>
      </c>
      <c r="FN7" s="77" t="s">
        <v>40</v>
      </c>
      <c r="FO7" s="77" t="s">
        <v>41</v>
      </c>
      <c r="FP7" s="76">
        <f>FN6</f>
        <v>2018</v>
      </c>
      <c r="FQ7" s="80" t="s">
        <v>40</v>
      </c>
      <c r="FR7" s="77" t="s">
        <v>41</v>
      </c>
      <c r="FS7" s="76">
        <f>FQ6</f>
        <v>2019</v>
      </c>
      <c r="FT7" s="77" t="s">
        <v>40</v>
      </c>
      <c r="FU7" s="77" t="s">
        <v>41</v>
      </c>
      <c r="FV7" s="76">
        <f>FT6</f>
        <v>2020</v>
      </c>
      <c r="FW7" s="77" t="s">
        <v>40</v>
      </c>
      <c r="FX7" s="77" t="s">
        <v>41</v>
      </c>
      <c r="FY7" s="76">
        <f>FW6</f>
        <v>2021</v>
      </c>
      <c r="FZ7" s="77" t="s">
        <v>40</v>
      </c>
      <c r="GA7" s="77" t="s">
        <v>41</v>
      </c>
      <c r="GB7" s="76">
        <f>FZ6</f>
        <v>2022</v>
      </c>
      <c r="GC7" s="77" t="s">
        <v>40</v>
      </c>
      <c r="GD7" s="77" t="s">
        <v>41</v>
      </c>
      <c r="GE7" s="76">
        <f>GC6</f>
        <v>2023</v>
      </c>
      <c r="GF7" s="77" t="s">
        <v>40</v>
      </c>
      <c r="GG7" s="81" t="s">
        <v>42</v>
      </c>
      <c r="GH7" s="76">
        <f>GF6</f>
        <v>2024</v>
      </c>
      <c r="GI7" s="82" t="s">
        <v>40</v>
      </c>
      <c r="GJ7" s="82" t="s">
        <v>41</v>
      </c>
      <c r="GK7" s="83">
        <f>GH7+1</f>
        <v>2025</v>
      </c>
      <c r="GL7" s="82" t="s">
        <v>40</v>
      </c>
      <c r="GM7" s="82" t="s">
        <v>41</v>
      </c>
      <c r="GN7" s="83">
        <f>GK7+1</f>
        <v>2026</v>
      </c>
      <c r="GO7" s="82" t="s">
        <v>40</v>
      </c>
      <c r="GP7" s="82" t="s">
        <v>41</v>
      </c>
      <c r="GQ7" s="83">
        <f>GN7+1</f>
        <v>2027</v>
      </c>
      <c r="GR7" s="82" t="s">
        <v>40</v>
      </c>
      <c r="GS7" s="82" t="s">
        <v>41</v>
      </c>
    </row>
    <row r="8" spans="1:201" ht="12.75" customHeight="1" x14ac:dyDescent="0.3">
      <c r="A8" s="84">
        <v>1</v>
      </c>
      <c r="B8" s="85" t="s">
        <v>43</v>
      </c>
      <c r="C8" s="86"/>
      <c r="D8" s="87"/>
      <c r="E8" s="87"/>
      <c r="F8" s="87"/>
      <c r="G8" s="88"/>
      <c r="H8" s="87"/>
      <c r="I8" s="87"/>
      <c r="J8" s="87"/>
      <c r="K8" s="87"/>
      <c r="L8" s="88"/>
      <c r="M8" s="87"/>
      <c r="N8" s="87"/>
      <c r="O8" s="87"/>
      <c r="P8" s="87"/>
      <c r="Q8" s="88"/>
      <c r="R8" s="87"/>
      <c r="S8" s="86"/>
      <c r="T8" s="87"/>
      <c r="U8" s="89"/>
      <c r="V8" s="87"/>
      <c r="W8" s="89"/>
      <c r="X8" s="87"/>
      <c r="Y8" s="89"/>
      <c r="Z8" s="87"/>
      <c r="AA8" s="88"/>
      <c r="AB8" s="87"/>
      <c r="AC8" s="89"/>
      <c r="AD8" s="87"/>
      <c r="AE8" s="88"/>
      <c r="AF8" s="87"/>
      <c r="AG8" s="88"/>
      <c r="AH8" s="87"/>
      <c r="AI8" s="89"/>
      <c r="AJ8" s="87"/>
      <c r="AK8" s="88"/>
      <c r="AL8" s="87"/>
      <c r="AM8" s="87"/>
      <c r="AN8" s="87"/>
      <c r="AO8" s="87"/>
      <c r="AP8" s="87"/>
      <c r="AQ8" s="89"/>
      <c r="AR8" s="87"/>
      <c r="AS8" s="88"/>
      <c r="AT8" s="87"/>
      <c r="AU8" s="88"/>
      <c r="AV8" s="87"/>
      <c r="AW8" s="86"/>
      <c r="AX8" s="87"/>
      <c r="AY8" s="89"/>
      <c r="AZ8" s="87"/>
      <c r="BA8" s="89"/>
      <c r="BB8" s="87"/>
      <c r="BC8" s="89"/>
      <c r="BD8" s="87"/>
      <c r="BE8" s="88"/>
      <c r="BF8" s="87"/>
      <c r="BG8" s="88"/>
      <c r="BH8" s="87"/>
      <c r="BI8" s="89"/>
      <c r="BJ8" s="87"/>
      <c r="BK8" s="87"/>
      <c r="BL8" s="87"/>
      <c r="BM8" s="88"/>
      <c r="BN8" s="87"/>
      <c r="BO8" s="88"/>
      <c r="BP8" s="87"/>
      <c r="BQ8" s="88"/>
      <c r="BR8" s="87"/>
      <c r="BS8" s="88"/>
      <c r="BT8" s="87"/>
      <c r="BU8" s="88"/>
      <c r="BV8" s="87"/>
      <c r="BW8" s="88"/>
      <c r="BX8" s="87"/>
      <c r="BY8" s="88"/>
      <c r="BZ8" s="87"/>
      <c r="CA8" s="88"/>
      <c r="CB8" s="87"/>
      <c r="CC8" s="89"/>
      <c r="CD8" s="90"/>
      <c r="CE8" s="88"/>
      <c r="CF8" s="88"/>
      <c r="CG8" s="88"/>
      <c r="CH8" s="87"/>
      <c r="CI8" s="89"/>
      <c r="CJ8" s="90"/>
      <c r="CK8" s="88"/>
      <c r="CL8" s="89"/>
      <c r="CM8" s="90"/>
      <c r="CN8" s="88"/>
      <c r="CO8" s="88"/>
      <c r="CP8" s="88"/>
      <c r="CQ8" s="87"/>
      <c r="CR8" s="89"/>
      <c r="CS8" s="90"/>
      <c r="CT8" s="91"/>
      <c r="CU8" s="91"/>
      <c r="CV8" s="90"/>
      <c r="CW8" s="91"/>
      <c r="CX8" s="91"/>
      <c r="CY8" s="90"/>
      <c r="CZ8" s="91"/>
      <c r="DA8" s="91"/>
      <c r="DB8" s="90"/>
      <c r="DC8" s="91"/>
      <c r="DD8" s="91"/>
      <c r="DE8" s="90"/>
      <c r="DF8" s="91"/>
      <c r="DG8" s="91"/>
      <c r="DH8" s="91"/>
      <c r="DI8" s="91"/>
      <c r="DJ8" s="91"/>
      <c r="DK8" s="91"/>
      <c r="DL8" s="91"/>
      <c r="DM8" s="91"/>
      <c r="DN8" s="91"/>
      <c r="DO8" s="91"/>
      <c r="DP8" s="91"/>
      <c r="DQ8" s="91"/>
      <c r="DR8" s="91"/>
      <c r="DS8" s="91"/>
      <c r="DT8" s="91"/>
      <c r="DU8" s="91"/>
      <c r="DV8" s="90"/>
      <c r="DW8" s="91"/>
      <c r="DX8" s="90"/>
      <c r="DY8" s="91"/>
      <c r="DZ8" s="91"/>
      <c r="EA8" s="92"/>
      <c r="EB8" s="91"/>
      <c r="EC8" s="91"/>
      <c r="ED8" s="93"/>
      <c r="EE8" s="93"/>
      <c r="EF8" s="91"/>
      <c r="EG8" s="93"/>
      <c r="EH8" s="93"/>
      <c r="EI8" s="91"/>
      <c r="EJ8" s="93"/>
      <c r="EK8" s="93"/>
      <c r="EL8" s="91"/>
      <c r="EM8" s="93"/>
      <c r="EN8" s="93"/>
      <c r="EO8" s="91"/>
      <c r="EP8" s="93"/>
      <c r="EQ8" s="94"/>
      <c r="ER8" s="91"/>
      <c r="ES8" s="95"/>
      <c r="ET8" s="95"/>
      <c r="EU8" s="91"/>
      <c r="EV8" s="54"/>
      <c r="EW8" s="54"/>
      <c r="EX8" s="91"/>
      <c r="EY8" s="54"/>
      <c r="EZ8" s="54"/>
      <c r="FA8" s="91"/>
      <c r="FB8" s="54"/>
      <c r="FC8" s="54"/>
      <c r="FD8" s="91"/>
      <c r="FE8" s="54"/>
      <c r="FF8" s="54"/>
      <c r="FG8" s="91"/>
      <c r="FH8" s="54"/>
      <c r="FI8" s="54"/>
      <c r="FJ8" s="91"/>
      <c r="FK8" s="54"/>
      <c r="FL8" s="54"/>
      <c r="FM8" s="91"/>
      <c r="FN8" s="95"/>
      <c r="FO8" s="95"/>
      <c r="FP8" s="91"/>
      <c r="FQ8" s="54"/>
      <c r="FR8" s="54"/>
      <c r="FS8" s="91"/>
      <c r="FT8" s="54"/>
      <c r="FU8" s="54"/>
      <c r="FV8" s="91"/>
      <c r="FW8" s="54"/>
      <c r="FX8" s="54"/>
      <c r="FY8" s="91"/>
      <c r="FZ8" s="54"/>
      <c r="GA8" s="54"/>
      <c r="GB8" s="91"/>
      <c r="GC8" s="54"/>
      <c r="GD8" s="54"/>
      <c r="GE8" s="91"/>
      <c r="GF8" s="54"/>
      <c r="GG8" s="96"/>
      <c r="GH8" s="97">
        <f t="shared" ref="GH8:GH63" si="2">(GF8+GG8*2+GI8)/4</f>
        <v>0</v>
      </c>
      <c r="GI8" s="98"/>
      <c r="GJ8" s="98"/>
      <c r="GK8" s="90">
        <f>(GI8+GJ8*2+GL8)/4</f>
        <v>0</v>
      </c>
      <c r="GL8" s="98"/>
      <c r="GM8" s="98"/>
      <c r="GN8" s="90">
        <f>(GL8+GM8*2+GO8)/4</f>
        <v>0</v>
      </c>
      <c r="GO8" s="98"/>
      <c r="GP8" s="98"/>
      <c r="GQ8" s="90">
        <f>(GO8+GP8*2+GR8)/4</f>
        <v>0</v>
      </c>
      <c r="GR8" s="98"/>
      <c r="GS8" s="98"/>
    </row>
    <row r="9" spans="1:201" ht="10.5" customHeight="1" x14ac:dyDescent="0.3">
      <c r="A9" s="99">
        <f t="shared" ref="A9:A63" si="3">A8+1</f>
        <v>2</v>
      </c>
      <c r="B9" s="56" t="s">
        <v>22</v>
      </c>
      <c r="C9" s="86">
        <v>305</v>
      </c>
      <c r="D9" s="87">
        <v>7</v>
      </c>
      <c r="E9" s="87">
        <v>7</v>
      </c>
      <c r="F9" s="87">
        <v>7</v>
      </c>
      <c r="G9" s="88">
        <v>7</v>
      </c>
      <c r="H9" s="87">
        <v>9</v>
      </c>
      <c r="I9" s="87">
        <v>13</v>
      </c>
      <c r="J9" s="87">
        <v>15</v>
      </c>
      <c r="K9" s="87">
        <v>15</v>
      </c>
      <c r="L9" s="88">
        <v>17</v>
      </c>
      <c r="M9" s="87">
        <v>16</v>
      </c>
      <c r="N9" s="87">
        <v>16</v>
      </c>
      <c r="O9" s="87">
        <v>16</v>
      </c>
      <c r="P9" s="87">
        <v>16</v>
      </c>
      <c r="Q9" s="88">
        <v>16</v>
      </c>
      <c r="R9" s="87">
        <v>17</v>
      </c>
      <c r="S9" s="86">
        <v>17</v>
      </c>
      <c r="T9" s="87">
        <v>17</v>
      </c>
      <c r="U9" s="89">
        <v>17</v>
      </c>
      <c r="V9" s="87">
        <v>17</v>
      </c>
      <c r="W9" s="89">
        <v>16</v>
      </c>
      <c r="X9" s="87">
        <v>14</v>
      </c>
      <c r="Y9" s="89">
        <v>14</v>
      </c>
      <c r="Z9" s="87">
        <v>15</v>
      </c>
      <c r="AA9" s="88">
        <v>15</v>
      </c>
      <c r="AB9" s="87">
        <v>15</v>
      </c>
      <c r="AC9" s="89">
        <v>17</v>
      </c>
      <c r="AD9" s="87">
        <v>17</v>
      </c>
      <c r="AE9" s="88">
        <v>17</v>
      </c>
      <c r="AF9" s="87">
        <v>17</v>
      </c>
      <c r="AG9" s="88">
        <v>18</v>
      </c>
      <c r="AH9" s="87">
        <v>20</v>
      </c>
      <c r="AI9" s="89">
        <v>20</v>
      </c>
      <c r="AJ9" s="87">
        <v>20</v>
      </c>
      <c r="AK9" s="88">
        <v>21</v>
      </c>
      <c r="AL9" s="87">
        <v>23</v>
      </c>
      <c r="AM9" s="87">
        <v>27</v>
      </c>
      <c r="AN9" s="87">
        <v>31</v>
      </c>
      <c r="AO9" s="87">
        <v>32</v>
      </c>
      <c r="AP9" s="87">
        <v>33</v>
      </c>
      <c r="AQ9" s="89">
        <v>35</v>
      </c>
      <c r="AR9" s="87">
        <v>36</v>
      </c>
      <c r="AS9" s="88">
        <v>38</v>
      </c>
      <c r="AT9" s="87">
        <v>39</v>
      </c>
      <c r="AU9" s="88">
        <v>41</v>
      </c>
      <c r="AV9" s="87">
        <v>44</v>
      </c>
      <c r="AW9" s="86">
        <v>47</v>
      </c>
      <c r="AX9" s="87">
        <v>49</v>
      </c>
      <c r="AY9" s="89">
        <v>51</v>
      </c>
      <c r="AZ9" s="87">
        <v>52</v>
      </c>
      <c r="BA9" s="89">
        <v>53</v>
      </c>
      <c r="BB9" s="87">
        <v>55</v>
      </c>
      <c r="BC9" s="89">
        <v>56</v>
      </c>
      <c r="BD9" s="87">
        <v>57</v>
      </c>
      <c r="BE9" s="88">
        <v>59</v>
      </c>
      <c r="BF9" s="87">
        <v>61</v>
      </c>
      <c r="BG9" s="88">
        <v>64</v>
      </c>
      <c r="BH9" s="87">
        <v>67</v>
      </c>
      <c r="BI9" s="89">
        <v>72</v>
      </c>
      <c r="BJ9" s="87">
        <v>78</v>
      </c>
      <c r="BK9" s="87">
        <v>86</v>
      </c>
      <c r="BL9" s="87">
        <v>94</v>
      </c>
      <c r="BM9" s="88">
        <v>100</v>
      </c>
      <c r="BN9" s="100">
        <v>115</v>
      </c>
      <c r="BO9" s="88">
        <v>127</v>
      </c>
      <c r="BP9" s="87">
        <v>133</v>
      </c>
      <c r="BQ9" s="88">
        <v>139</v>
      </c>
      <c r="BR9" s="87">
        <v>148</v>
      </c>
      <c r="BS9" s="88">
        <v>164</v>
      </c>
      <c r="BT9" s="87">
        <v>179</v>
      </c>
      <c r="BU9" s="88">
        <v>189</v>
      </c>
      <c r="BV9" s="87">
        <v>197</v>
      </c>
      <c r="BW9" s="88">
        <v>206</v>
      </c>
      <c r="BX9" s="87">
        <v>217</v>
      </c>
      <c r="BY9" s="88">
        <v>227</v>
      </c>
      <c r="BZ9" s="87">
        <v>234</v>
      </c>
      <c r="CA9" s="88">
        <v>238</v>
      </c>
      <c r="CB9" s="87">
        <v>242</v>
      </c>
      <c r="CC9" s="89">
        <v>250</v>
      </c>
      <c r="CD9" s="91">
        <v>248.25</v>
      </c>
      <c r="CE9" s="88">
        <v>251</v>
      </c>
      <c r="CF9" s="88">
        <v>256</v>
      </c>
      <c r="CG9" s="88">
        <v>255</v>
      </c>
      <c r="CH9" s="87">
        <v>257</v>
      </c>
      <c r="CI9" s="89">
        <v>258</v>
      </c>
      <c r="CJ9" s="91">
        <v>257.75</v>
      </c>
      <c r="CK9" s="88">
        <v>258</v>
      </c>
      <c r="CL9" s="89">
        <v>263</v>
      </c>
      <c r="CM9" s="91">
        <v>261.5</v>
      </c>
      <c r="CN9" s="88">
        <v>262</v>
      </c>
      <c r="CO9" s="88">
        <v>271</v>
      </c>
      <c r="CP9" s="88">
        <v>269.5</v>
      </c>
      <c r="CQ9" s="87">
        <v>274</v>
      </c>
      <c r="CR9" s="89">
        <v>283</v>
      </c>
      <c r="CS9" s="91">
        <v>282</v>
      </c>
      <c r="CT9" s="91">
        <v>288</v>
      </c>
      <c r="CU9" s="91">
        <v>295</v>
      </c>
      <c r="CV9" s="91">
        <v>294.5</v>
      </c>
      <c r="CW9" s="91">
        <v>300</v>
      </c>
      <c r="CX9" s="91">
        <v>303</v>
      </c>
      <c r="CY9" s="91">
        <v>302.25</v>
      </c>
      <c r="CZ9" s="91">
        <v>303</v>
      </c>
      <c r="DA9" s="91">
        <v>308</v>
      </c>
      <c r="DB9" s="91">
        <v>309</v>
      </c>
      <c r="DC9" s="91">
        <v>317</v>
      </c>
      <c r="DD9" s="91">
        <v>317</v>
      </c>
      <c r="DE9" s="91">
        <v>317.25</v>
      </c>
      <c r="DF9" s="91">
        <v>318</v>
      </c>
      <c r="DG9" s="91">
        <v>320</v>
      </c>
      <c r="DH9" s="91">
        <f>(DF9+DG9*2+DI9)/4</f>
        <v>318</v>
      </c>
      <c r="DI9" s="91">
        <v>314</v>
      </c>
      <c r="DJ9" s="101">
        <v>318</v>
      </c>
      <c r="DK9" s="91">
        <f>(DI9+DJ9*2+DL9)/4</f>
        <v>317.5</v>
      </c>
      <c r="DL9" s="91">
        <v>320</v>
      </c>
      <c r="DM9" s="91">
        <v>327</v>
      </c>
      <c r="DN9" s="91">
        <f>(DL9+DM9*2+DO9)/4</f>
        <v>325.5</v>
      </c>
      <c r="DO9" s="91">
        <v>328</v>
      </c>
      <c r="DP9" s="91">
        <v>338</v>
      </c>
      <c r="DQ9" s="91">
        <f>(DO9+DP9*2+DR9)/4</f>
        <v>335.5</v>
      </c>
      <c r="DR9" s="91">
        <v>338</v>
      </c>
      <c r="DS9" s="91">
        <v>346</v>
      </c>
      <c r="DT9" s="91">
        <f>(DR9+DS9*2+DU9)/4</f>
        <v>343.5</v>
      </c>
      <c r="DU9" s="91">
        <v>344</v>
      </c>
      <c r="DV9" s="91">
        <v>345</v>
      </c>
      <c r="DW9" s="91">
        <f>(DU9+DV9*2+DX9)/4</f>
        <v>349.5</v>
      </c>
      <c r="DX9" s="91">
        <v>364</v>
      </c>
      <c r="DY9" s="91">
        <v>370</v>
      </c>
      <c r="DZ9" s="91">
        <f>(DX9+DY9*2+EA9)/4</f>
        <v>373</v>
      </c>
      <c r="EA9" s="101">
        <v>388</v>
      </c>
      <c r="EB9" s="91">
        <v>394</v>
      </c>
      <c r="EC9" s="91">
        <f>(EA9+EB9*2+ED9)/4</f>
        <v>394</v>
      </c>
      <c r="ED9" s="102">
        <v>400</v>
      </c>
      <c r="EE9" s="102">
        <v>405</v>
      </c>
      <c r="EF9" s="91">
        <f>(ED9+EE9*2+EG9)/4</f>
        <v>405.75</v>
      </c>
      <c r="EG9" s="102">
        <v>413</v>
      </c>
      <c r="EH9" s="102">
        <v>439.46674017560304</v>
      </c>
      <c r="EI9" s="91">
        <f>(EG9+EH9*2+EJ9)/4</f>
        <v>437.23337008780152</v>
      </c>
      <c r="EJ9" s="102">
        <v>457</v>
      </c>
      <c r="EK9" s="102">
        <v>466</v>
      </c>
      <c r="EL9" s="91">
        <f>(EJ9+EK9*2+EM9)/4</f>
        <v>464.75</v>
      </c>
      <c r="EM9" s="102">
        <v>470</v>
      </c>
      <c r="EN9" s="102">
        <v>465</v>
      </c>
      <c r="EO9" s="91">
        <f>(EM9+EN9*2+EP9)/4</f>
        <v>468.75</v>
      </c>
      <c r="EP9" s="102">
        <v>475</v>
      </c>
      <c r="EQ9" s="103">
        <v>478</v>
      </c>
      <c r="ER9" s="91">
        <f>(EP9+EQ9*2+ES9)/4</f>
        <v>480.75</v>
      </c>
      <c r="ES9" s="54">
        <v>492</v>
      </c>
      <c r="ET9" s="54">
        <v>495</v>
      </c>
      <c r="EU9" s="91">
        <f>(ES9+ET9*2+EV9)/4</f>
        <v>495.75</v>
      </c>
      <c r="EV9" s="54">
        <v>501</v>
      </c>
      <c r="EW9" s="54">
        <v>502</v>
      </c>
      <c r="EX9" s="91">
        <f>(EV9+EW9*2+EY9)/4</f>
        <v>503</v>
      </c>
      <c r="EY9" s="54">
        <v>507</v>
      </c>
      <c r="EZ9" s="54">
        <v>505</v>
      </c>
      <c r="FA9" s="91">
        <f>(EY9+EZ9*2+FB9)/4</f>
        <v>508</v>
      </c>
      <c r="FB9" s="54">
        <v>515</v>
      </c>
      <c r="FC9" s="54">
        <v>517</v>
      </c>
      <c r="FD9" s="91">
        <f>(FB9+FC9*2+FE9)/4</f>
        <v>518.75</v>
      </c>
      <c r="FE9" s="54">
        <v>526</v>
      </c>
      <c r="FF9" s="54">
        <v>521</v>
      </c>
      <c r="FG9" s="91">
        <f>(FE9+FF9*2+FH9)/4</f>
        <v>523.5</v>
      </c>
      <c r="FH9" s="54">
        <v>526</v>
      </c>
      <c r="FI9" s="54">
        <v>532</v>
      </c>
      <c r="FJ9" s="91">
        <f>(FH9+FI9*2+FK9)/4</f>
        <v>533.25</v>
      </c>
      <c r="FK9" s="54">
        <v>543</v>
      </c>
      <c r="FL9" s="54">
        <v>549</v>
      </c>
      <c r="FM9" s="91">
        <f>(FK9+FL9*2+FN9)/4</f>
        <v>550</v>
      </c>
      <c r="FN9" s="54">
        <v>559</v>
      </c>
      <c r="FO9" s="54">
        <v>570</v>
      </c>
      <c r="FP9" s="91">
        <f>(FN9+FO9*2+FQ9)/4</f>
        <v>568.75</v>
      </c>
      <c r="FQ9" s="54">
        <v>576</v>
      </c>
      <c r="FR9" s="54">
        <v>575</v>
      </c>
      <c r="FS9" s="91">
        <f>(FQ9+FR9*2+FT9)/4</f>
        <v>577.5</v>
      </c>
      <c r="FT9" s="54">
        <v>584</v>
      </c>
      <c r="FU9" s="54">
        <v>583</v>
      </c>
      <c r="FV9" s="91">
        <f>(FT9+FU9*2+FW9)/4</f>
        <v>588.75</v>
      </c>
      <c r="FW9" s="54">
        <v>605</v>
      </c>
      <c r="FX9" s="54">
        <v>648</v>
      </c>
      <c r="FY9" s="91">
        <f>(FW9+FX9*2+FZ9)/4</f>
        <v>648.5</v>
      </c>
      <c r="FZ9" s="54">
        <v>693</v>
      </c>
      <c r="GA9" s="54">
        <v>704</v>
      </c>
      <c r="GB9" s="91">
        <f>(FZ9+GA9*2+GC9)/4</f>
        <v>694.25</v>
      </c>
      <c r="GC9" s="54">
        <v>676</v>
      </c>
      <c r="GD9" s="54"/>
      <c r="GE9" s="133">
        <f>GC9</f>
        <v>676</v>
      </c>
      <c r="GF9" s="54"/>
      <c r="GG9" s="104"/>
      <c r="GH9" s="97">
        <f t="shared" si="2"/>
        <v>0</v>
      </c>
      <c r="GI9" s="105"/>
      <c r="GJ9" s="105"/>
      <c r="GK9" s="97">
        <f>(GI9+GJ9*2+GL9)/4</f>
        <v>0</v>
      </c>
      <c r="GL9" s="105"/>
      <c r="GM9" s="105"/>
      <c r="GN9" s="97">
        <f>(GL9+GM9*2+GO9)/4</f>
        <v>0</v>
      </c>
      <c r="GO9" s="105"/>
      <c r="GP9" s="105"/>
      <c r="GQ9" s="97">
        <f>(GO9+GP9*2+GR9)/4</f>
        <v>0</v>
      </c>
      <c r="GR9" s="105"/>
      <c r="GS9" s="105"/>
    </row>
    <row r="10" spans="1:201" ht="10.5" customHeight="1" x14ac:dyDescent="0.3">
      <c r="A10" s="99">
        <f t="shared" si="3"/>
        <v>3</v>
      </c>
      <c r="B10" s="56"/>
      <c r="C10" s="86"/>
      <c r="D10" s="87"/>
      <c r="E10" s="87"/>
      <c r="F10" s="87"/>
      <c r="G10" s="88"/>
      <c r="H10" s="87"/>
      <c r="I10" s="87"/>
      <c r="J10" s="87"/>
      <c r="K10" s="87"/>
      <c r="L10" s="88"/>
      <c r="M10" s="87"/>
      <c r="N10" s="87"/>
      <c r="O10" s="87"/>
      <c r="P10" s="87"/>
      <c r="Q10" s="88"/>
      <c r="R10" s="87"/>
      <c r="S10" s="86"/>
      <c r="T10" s="87"/>
      <c r="U10" s="89"/>
      <c r="V10" s="87"/>
      <c r="W10" s="89"/>
      <c r="X10" s="87"/>
      <c r="Y10" s="89"/>
      <c r="Z10" s="87"/>
      <c r="AA10" s="88"/>
      <c r="AB10" s="87"/>
      <c r="AC10" s="89"/>
      <c r="AD10" s="87"/>
      <c r="AE10" s="88"/>
      <c r="AF10" s="87"/>
      <c r="AG10" s="88"/>
      <c r="AH10" s="87"/>
      <c r="AI10" s="89"/>
      <c r="AJ10" s="87"/>
      <c r="AK10" s="88"/>
      <c r="AL10" s="87"/>
      <c r="AM10" s="87"/>
      <c r="AN10" s="87"/>
      <c r="AO10" s="87"/>
      <c r="AP10" s="87"/>
      <c r="AQ10" s="89"/>
      <c r="AR10" s="87"/>
      <c r="AS10" s="88"/>
      <c r="AT10" s="87"/>
      <c r="AU10" s="88"/>
      <c r="AV10" s="87"/>
      <c r="AW10" s="86"/>
      <c r="AX10" s="87"/>
      <c r="AY10" s="89"/>
      <c r="AZ10" s="87"/>
      <c r="BA10" s="89"/>
      <c r="BB10" s="87"/>
      <c r="BC10" s="89"/>
      <c r="BD10" s="87"/>
      <c r="BE10" s="88"/>
      <c r="BF10" s="87"/>
      <c r="BG10" s="88"/>
      <c r="BH10" s="87"/>
      <c r="BI10" s="89"/>
      <c r="BJ10" s="87"/>
      <c r="BK10" s="87"/>
      <c r="BL10" s="87"/>
      <c r="BM10" s="88"/>
      <c r="BN10" s="100"/>
      <c r="BO10" s="88"/>
      <c r="BP10" s="87"/>
      <c r="BQ10" s="88"/>
      <c r="BR10" s="87"/>
      <c r="BS10" s="88"/>
      <c r="BT10" s="87"/>
      <c r="BU10" s="88"/>
      <c r="BV10" s="87"/>
      <c r="BW10" s="88"/>
      <c r="BX10" s="87"/>
      <c r="BY10" s="88"/>
      <c r="BZ10" s="87"/>
      <c r="CA10" s="88"/>
      <c r="CB10" s="87"/>
      <c r="CC10" s="89"/>
      <c r="CD10" s="91"/>
      <c r="CE10" s="88"/>
      <c r="CF10" s="88"/>
      <c r="CG10" s="88"/>
      <c r="CH10" s="87"/>
      <c r="CI10" s="89"/>
      <c r="CJ10" s="91"/>
      <c r="CK10" s="88"/>
      <c r="CL10" s="89"/>
      <c r="CM10" s="91"/>
      <c r="CN10" s="88"/>
      <c r="CO10" s="88"/>
      <c r="CP10" s="88"/>
      <c r="CQ10" s="87"/>
      <c r="CR10" s="89"/>
      <c r="CS10" s="91"/>
      <c r="CT10" s="91"/>
      <c r="CU10" s="91"/>
      <c r="CV10" s="91"/>
      <c r="CW10" s="91"/>
      <c r="CX10" s="91"/>
      <c r="CY10" s="91"/>
      <c r="CZ10" s="91"/>
      <c r="DA10" s="91"/>
      <c r="DB10" s="91"/>
      <c r="DC10" s="91"/>
      <c r="DD10" s="91"/>
      <c r="DE10" s="91"/>
      <c r="DF10" s="91"/>
      <c r="DG10" s="91"/>
      <c r="DH10" s="91"/>
      <c r="DI10" s="91"/>
      <c r="DJ10" s="91"/>
      <c r="DK10" s="91"/>
      <c r="DL10" s="91"/>
      <c r="DM10" s="91"/>
      <c r="DN10" s="91"/>
      <c r="DO10" s="91"/>
      <c r="DP10" s="91"/>
      <c r="DQ10" s="91"/>
      <c r="DR10" s="91"/>
      <c r="DS10" s="91"/>
      <c r="DT10" s="91"/>
      <c r="DU10" s="91"/>
      <c r="DV10" s="91"/>
      <c r="DW10" s="91"/>
      <c r="DX10" s="91"/>
      <c r="DY10" s="91"/>
      <c r="DZ10" s="91"/>
      <c r="EA10" s="91"/>
      <c r="EB10" s="91"/>
      <c r="EC10" s="91"/>
      <c r="ED10" s="102"/>
      <c r="EE10" s="102"/>
      <c r="EF10" s="91"/>
      <c r="EG10" s="102"/>
      <c r="EH10" s="102"/>
      <c r="EI10" s="91"/>
      <c r="EJ10" s="102"/>
      <c r="EK10" s="102"/>
      <c r="EL10" s="91"/>
      <c r="EM10" s="102"/>
      <c r="EN10" s="102"/>
      <c r="EO10" s="91"/>
      <c r="EP10" s="102"/>
      <c r="EQ10" s="103"/>
      <c r="ER10" s="91"/>
      <c r="ES10" s="54"/>
      <c r="ET10" s="54"/>
      <c r="EU10" s="91"/>
      <c r="EV10" s="54"/>
      <c r="EW10" s="54"/>
      <c r="EX10" s="91"/>
      <c r="EY10" s="54"/>
      <c r="EZ10" s="54"/>
      <c r="FA10" s="91"/>
      <c r="FB10" s="54"/>
      <c r="FC10" s="54"/>
      <c r="FD10" s="91"/>
      <c r="FE10" s="54"/>
      <c r="FF10" s="54"/>
      <c r="FG10" s="91"/>
      <c r="FH10" s="54"/>
      <c r="FI10" s="54"/>
      <c r="FJ10" s="91"/>
      <c r="FK10" s="54"/>
      <c r="FL10" s="54"/>
      <c r="FM10" s="91"/>
      <c r="FN10" s="54"/>
      <c r="FO10" s="54"/>
      <c r="FP10" s="91"/>
      <c r="FQ10" s="54"/>
      <c r="FR10" s="54"/>
      <c r="FS10" s="91"/>
      <c r="FT10" s="54"/>
      <c r="FU10" s="54"/>
      <c r="FV10" s="91"/>
      <c r="FW10" s="54"/>
      <c r="FX10" s="54"/>
      <c r="FY10" s="91"/>
      <c r="FZ10" s="54"/>
      <c r="GA10" s="54"/>
      <c r="GB10" s="91"/>
      <c r="GC10" s="54"/>
      <c r="GD10" s="54"/>
      <c r="GE10" s="133"/>
      <c r="GF10" s="54"/>
      <c r="GG10" s="104"/>
      <c r="GH10" s="97">
        <f t="shared" si="2"/>
        <v>0</v>
      </c>
      <c r="GI10" s="105"/>
      <c r="GJ10" s="105"/>
      <c r="GK10" s="97">
        <f>(GI10+GJ10*2+GL10)/4</f>
        <v>0</v>
      </c>
      <c r="GL10" s="105"/>
      <c r="GM10" s="105"/>
      <c r="GN10" s="97">
        <f>(GL10+GM10*2+GO10)/4</f>
        <v>0</v>
      </c>
      <c r="GO10" s="105"/>
      <c r="GP10" s="105"/>
      <c r="GQ10" s="97">
        <f>(GO10+GP10*2+GR10)/4</f>
        <v>0</v>
      </c>
      <c r="GR10" s="105"/>
      <c r="GS10" s="105"/>
    </row>
    <row r="11" spans="1:201" ht="10.5" customHeight="1" x14ac:dyDescent="0.3">
      <c r="A11" s="99">
        <f t="shared" si="3"/>
        <v>4</v>
      </c>
      <c r="B11" s="56"/>
      <c r="C11" s="86"/>
      <c r="D11" s="87"/>
      <c r="E11" s="87"/>
      <c r="F11" s="87"/>
      <c r="G11" s="88"/>
      <c r="H11" s="87"/>
      <c r="I11" s="87"/>
      <c r="J11" s="87"/>
      <c r="K11" s="87"/>
      <c r="L11" s="88"/>
      <c r="M11" s="87"/>
      <c r="N11" s="87"/>
      <c r="O11" s="87"/>
      <c r="P11" s="87"/>
      <c r="Q11" s="88"/>
      <c r="R11" s="87"/>
      <c r="S11" s="86"/>
      <c r="T11" s="87"/>
      <c r="U11" s="89"/>
      <c r="V11" s="87"/>
      <c r="W11" s="89"/>
      <c r="X11" s="87"/>
      <c r="Y11" s="89"/>
      <c r="Z11" s="87"/>
      <c r="AA11" s="88"/>
      <c r="AB11" s="87"/>
      <c r="AC11" s="89"/>
      <c r="AD11" s="87"/>
      <c r="AE11" s="88"/>
      <c r="AF11" s="87"/>
      <c r="AG11" s="88"/>
      <c r="AH11" s="87"/>
      <c r="AI11" s="89"/>
      <c r="AJ11" s="87"/>
      <c r="AK11" s="88"/>
      <c r="AL11" s="87"/>
      <c r="AM11" s="87"/>
      <c r="AN11" s="87"/>
      <c r="AO11" s="87"/>
      <c r="AP11" s="87"/>
      <c r="AQ11" s="89"/>
      <c r="AR11" s="87"/>
      <c r="AS11" s="88"/>
      <c r="AT11" s="87"/>
      <c r="AU11" s="88"/>
      <c r="AV11" s="87"/>
      <c r="AW11" s="86"/>
      <c r="AX11" s="87"/>
      <c r="AY11" s="89"/>
      <c r="AZ11" s="87"/>
      <c r="BA11" s="89"/>
      <c r="BB11" s="87"/>
      <c r="BC11" s="89"/>
      <c r="BD11" s="87"/>
      <c r="BE11" s="88"/>
      <c r="BF11" s="87"/>
      <c r="BG11" s="88"/>
      <c r="BH11" s="87"/>
      <c r="BI11" s="89"/>
      <c r="BJ11" s="87"/>
      <c r="BK11" s="87"/>
      <c r="BL11" s="87"/>
      <c r="BM11" s="88"/>
      <c r="BN11" s="100"/>
      <c r="BO11" s="88"/>
      <c r="BP11" s="87"/>
      <c r="BQ11" s="88"/>
      <c r="BR11" s="87"/>
      <c r="BS11" s="88"/>
      <c r="BT11" s="87"/>
      <c r="BU11" s="88"/>
      <c r="BV11" s="87"/>
      <c r="BW11" s="88"/>
      <c r="BX11" s="87"/>
      <c r="BY11" s="88"/>
      <c r="BZ11" s="87"/>
      <c r="CA11" s="88"/>
      <c r="CB11" s="87"/>
      <c r="CC11" s="89"/>
      <c r="CD11" s="91"/>
      <c r="CE11" s="88"/>
      <c r="CF11" s="88"/>
      <c r="CG11" s="88"/>
      <c r="CH11" s="87"/>
      <c r="CI11" s="89"/>
      <c r="CJ11" s="91"/>
      <c r="CK11" s="88"/>
      <c r="CL11" s="89"/>
      <c r="CM11" s="91"/>
      <c r="CN11" s="88"/>
      <c r="CO11" s="88"/>
      <c r="CP11" s="88"/>
      <c r="CQ11" s="87"/>
      <c r="CR11" s="89"/>
      <c r="CS11" s="91"/>
      <c r="CT11" s="91"/>
      <c r="CU11" s="91"/>
      <c r="CV11" s="91"/>
      <c r="CW11" s="91"/>
      <c r="CX11" s="91"/>
      <c r="CY11" s="91"/>
      <c r="CZ11" s="91"/>
      <c r="DA11" s="91"/>
      <c r="DB11" s="91"/>
      <c r="DC11" s="91"/>
      <c r="DD11" s="91"/>
      <c r="DE11" s="91"/>
      <c r="DF11" s="91"/>
      <c r="DG11" s="91"/>
      <c r="DH11" s="91"/>
      <c r="DI11" s="91"/>
      <c r="DJ11" s="91"/>
      <c r="DK11" s="91"/>
      <c r="DL11" s="91"/>
      <c r="DM11" s="91"/>
      <c r="DN11" s="91"/>
      <c r="DO11" s="91"/>
      <c r="DP11" s="91"/>
      <c r="DQ11" s="91"/>
      <c r="DR11" s="91"/>
      <c r="DS11" s="91"/>
      <c r="DT11" s="91"/>
      <c r="DU11" s="91"/>
      <c r="DV11" s="91"/>
      <c r="DW11" s="91"/>
      <c r="DX11" s="91"/>
      <c r="DY11" s="91"/>
      <c r="DZ11" s="91"/>
      <c r="EA11" s="91"/>
      <c r="EB11" s="91"/>
      <c r="EC11" s="91"/>
      <c r="ED11" s="102"/>
      <c r="EE11" s="102"/>
      <c r="EF11" s="91"/>
      <c r="EG11" s="102"/>
      <c r="EH11" s="102"/>
      <c r="EI11" s="91"/>
      <c r="EJ11" s="102"/>
      <c r="EK11" s="102"/>
      <c r="EL11" s="91"/>
      <c r="EM11" s="102"/>
      <c r="EN11" s="102"/>
      <c r="EO11" s="91"/>
      <c r="EP11" s="102"/>
      <c r="EQ11" s="103"/>
      <c r="ER11" s="91"/>
      <c r="ES11" s="54"/>
      <c r="ET11" s="54"/>
      <c r="EU11" s="91"/>
      <c r="EV11" s="54"/>
      <c r="EW11" s="54"/>
      <c r="EX11" s="91"/>
      <c r="EY11" s="54"/>
      <c r="EZ11" s="54"/>
      <c r="FA11" s="91"/>
      <c r="FB11" s="54"/>
      <c r="FC11" s="54"/>
      <c r="FD11" s="91"/>
      <c r="FE11" s="54"/>
      <c r="FF11" s="54"/>
      <c r="FG11" s="91"/>
      <c r="FH11" s="54"/>
      <c r="FI11" s="54"/>
      <c r="FJ11" s="91"/>
      <c r="FK11" s="54"/>
      <c r="FL11" s="54"/>
      <c r="FM11" s="91"/>
      <c r="FN11" s="54"/>
      <c r="FO11" s="54"/>
      <c r="FP11" s="91"/>
      <c r="FQ11" s="54"/>
      <c r="FR11" s="54"/>
      <c r="FS11" s="91"/>
      <c r="FT11" s="54"/>
      <c r="FU11" s="54"/>
      <c r="FV11" s="91"/>
      <c r="FW11" s="54"/>
      <c r="FX11" s="54"/>
      <c r="FY11" s="91"/>
      <c r="FZ11" s="54"/>
      <c r="GA11" s="54"/>
      <c r="GB11" s="91"/>
      <c r="GC11" s="54"/>
      <c r="GD11" s="54"/>
      <c r="GE11" s="133"/>
      <c r="GF11" s="54"/>
      <c r="GG11" s="104"/>
      <c r="GH11" s="97">
        <f t="shared" si="2"/>
        <v>0</v>
      </c>
      <c r="GI11" s="105"/>
      <c r="GJ11" s="105"/>
      <c r="GK11" s="97"/>
      <c r="GL11" s="105"/>
      <c r="GM11" s="105"/>
      <c r="GN11" s="97"/>
      <c r="GO11" s="105"/>
      <c r="GP11" s="105"/>
      <c r="GQ11" s="97"/>
      <c r="GR11" s="105"/>
      <c r="GS11" s="105"/>
    </row>
    <row r="12" spans="1:201" ht="10.5" customHeight="1" x14ac:dyDescent="0.3">
      <c r="A12" s="99">
        <f t="shared" si="3"/>
        <v>5</v>
      </c>
      <c r="B12" s="56"/>
      <c r="C12" s="86"/>
      <c r="D12" s="87"/>
      <c r="E12" s="87"/>
      <c r="F12" s="87"/>
      <c r="G12" s="88"/>
      <c r="H12" s="87"/>
      <c r="I12" s="87"/>
      <c r="J12" s="87"/>
      <c r="K12" s="87"/>
      <c r="L12" s="88"/>
      <c r="M12" s="87"/>
      <c r="N12" s="87"/>
      <c r="O12" s="87"/>
      <c r="P12" s="87"/>
      <c r="Q12" s="88"/>
      <c r="R12" s="87"/>
      <c r="S12" s="86"/>
      <c r="T12" s="87"/>
      <c r="U12" s="89"/>
      <c r="V12" s="87"/>
      <c r="W12" s="89"/>
      <c r="X12" s="87"/>
      <c r="Y12" s="89"/>
      <c r="Z12" s="87"/>
      <c r="AA12" s="88"/>
      <c r="AB12" s="87"/>
      <c r="AC12" s="89"/>
      <c r="AD12" s="87"/>
      <c r="AE12" s="88"/>
      <c r="AF12" s="87"/>
      <c r="AG12" s="88"/>
      <c r="AH12" s="87"/>
      <c r="AI12" s="89"/>
      <c r="AJ12" s="87"/>
      <c r="AK12" s="88"/>
      <c r="AL12" s="87"/>
      <c r="AM12" s="87"/>
      <c r="AN12" s="87"/>
      <c r="AO12" s="87"/>
      <c r="AP12" s="87"/>
      <c r="AQ12" s="89"/>
      <c r="AR12" s="87"/>
      <c r="AS12" s="88"/>
      <c r="AT12" s="87"/>
      <c r="AU12" s="88"/>
      <c r="AV12" s="87"/>
      <c r="AW12" s="86"/>
      <c r="AX12" s="87"/>
      <c r="AY12" s="89"/>
      <c r="AZ12" s="87"/>
      <c r="BA12" s="89"/>
      <c r="BB12" s="87"/>
      <c r="BC12" s="89"/>
      <c r="BD12" s="87"/>
      <c r="BE12" s="88"/>
      <c r="BF12" s="87"/>
      <c r="BG12" s="88"/>
      <c r="BH12" s="87"/>
      <c r="BI12" s="89"/>
      <c r="BJ12" s="87"/>
      <c r="BK12" s="87"/>
      <c r="BL12" s="87"/>
      <c r="BM12" s="88"/>
      <c r="BN12" s="100"/>
      <c r="BO12" s="88"/>
      <c r="BP12" s="87"/>
      <c r="BQ12" s="88"/>
      <c r="BR12" s="87"/>
      <c r="BS12" s="88"/>
      <c r="BT12" s="87"/>
      <c r="BU12" s="88"/>
      <c r="BV12" s="87"/>
      <c r="BW12" s="88"/>
      <c r="BX12" s="87"/>
      <c r="BY12" s="88"/>
      <c r="BZ12" s="87"/>
      <c r="CA12" s="88"/>
      <c r="CB12" s="87"/>
      <c r="CC12" s="89"/>
      <c r="CD12" s="91"/>
      <c r="CE12" s="88"/>
      <c r="CF12" s="88"/>
      <c r="CG12" s="88"/>
      <c r="CH12" s="87"/>
      <c r="CI12" s="89"/>
      <c r="CJ12" s="91"/>
      <c r="CK12" s="88"/>
      <c r="CL12" s="89"/>
      <c r="CM12" s="91"/>
      <c r="CN12" s="88"/>
      <c r="CO12" s="88"/>
      <c r="CP12" s="88"/>
      <c r="CQ12" s="87"/>
      <c r="CR12" s="89"/>
      <c r="CS12" s="91"/>
      <c r="CT12" s="91"/>
      <c r="CU12" s="91"/>
      <c r="CV12" s="91"/>
      <c r="CW12" s="91"/>
      <c r="CX12" s="91"/>
      <c r="CY12" s="91"/>
      <c r="CZ12" s="91"/>
      <c r="DA12" s="91"/>
      <c r="DB12" s="91"/>
      <c r="DC12" s="91"/>
      <c r="DD12" s="91"/>
      <c r="DE12" s="91"/>
      <c r="DF12" s="91"/>
      <c r="DG12" s="91"/>
      <c r="DH12" s="91"/>
      <c r="DI12" s="91"/>
      <c r="DJ12" s="91"/>
      <c r="DK12" s="91"/>
      <c r="DL12" s="91"/>
      <c r="DM12" s="91"/>
      <c r="DN12" s="91"/>
      <c r="DO12" s="91"/>
      <c r="DP12" s="91"/>
      <c r="DQ12" s="91"/>
      <c r="DR12" s="91"/>
      <c r="DS12" s="91"/>
      <c r="DT12" s="91"/>
      <c r="DU12" s="91"/>
      <c r="DV12" s="91"/>
      <c r="DW12" s="91"/>
      <c r="DX12" s="91"/>
      <c r="DY12" s="91"/>
      <c r="DZ12" s="91"/>
      <c r="EA12" s="91"/>
      <c r="EB12" s="91"/>
      <c r="EC12" s="91"/>
      <c r="ED12" s="102"/>
      <c r="EE12" s="102"/>
      <c r="EF12" s="91"/>
      <c r="EG12" s="102"/>
      <c r="EH12" s="102"/>
      <c r="EI12" s="91"/>
      <c r="EJ12" s="102"/>
      <c r="EK12" s="102"/>
      <c r="EL12" s="91"/>
      <c r="EM12" s="102"/>
      <c r="EN12" s="102"/>
      <c r="EO12" s="91"/>
      <c r="EP12" s="102"/>
      <c r="EQ12" s="103"/>
      <c r="ER12" s="91"/>
      <c r="ES12" s="54"/>
      <c r="ET12" s="54"/>
      <c r="EU12" s="91"/>
      <c r="EV12" s="54"/>
      <c r="EW12" s="54"/>
      <c r="EX12" s="91"/>
      <c r="EY12" s="54"/>
      <c r="EZ12" s="54"/>
      <c r="FA12" s="91"/>
      <c r="FB12" s="54"/>
      <c r="FC12" s="54"/>
      <c r="FD12" s="91"/>
      <c r="FE12" s="54"/>
      <c r="FF12" s="54"/>
      <c r="FG12" s="91"/>
      <c r="FH12" s="54"/>
      <c r="FI12" s="54"/>
      <c r="FJ12" s="91"/>
      <c r="FK12" s="54"/>
      <c r="FL12" s="54"/>
      <c r="FM12" s="91"/>
      <c r="FN12" s="54"/>
      <c r="FO12" s="54"/>
      <c r="FP12" s="91"/>
      <c r="FQ12" s="54"/>
      <c r="FR12" s="54"/>
      <c r="FS12" s="91"/>
      <c r="FT12" s="54"/>
      <c r="FU12" s="54"/>
      <c r="FV12" s="91"/>
      <c r="FW12" s="54"/>
      <c r="FX12" s="54"/>
      <c r="FY12" s="91"/>
      <c r="FZ12" s="54"/>
      <c r="GA12" s="54"/>
      <c r="GB12" s="91"/>
      <c r="GC12" s="54"/>
      <c r="GD12" s="54"/>
      <c r="GE12" s="133"/>
      <c r="GF12" s="54"/>
      <c r="GG12" s="104"/>
      <c r="GH12" s="97">
        <f t="shared" si="2"/>
        <v>0</v>
      </c>
      <c r="GI12" s="105"/>
      <c r="GJ12" s="105"/>
      <c r="GK12" s="97"/>
      <c r="GL12" s="105"/>
      <c r="GM12" s="105"/>
      <c r="GN12" s="97"/>
      <c r="GO12" s="105"/>
      <c r="GP12" s="105"/>
      <c r="GQ12" s="97"/>
      <c r="GR12" s="105"/>
      <c r="GS12" s="105"/>
    </row>
    <row r="13" spans="1:201" ht="10.5" customHeight="1" x14ac:dyDescent="0.3">
      <c r="A13" s="99">
        <f t="shared" si="3"/>
        <v>6</v>
      </c>
      <c r="B13" s="56"/>
      <c r="C13" s="86"/>
      <c r="D13" s="87"/>
      <c r="E13" s="87"/>
      <c r="F13" s="87"/>
      <c r="G13" s="88"/>
      <c r="H13" s="87"/>
      <c r="I13" s="87"/>
      <c r="J13" s="87"/>
      <c r="K13" s="87"/>
      <c r="L13" s="88"/>
      <c r="M13" s="87"/>
      <c r="N13" s="87"/>
      <c r="O13" s="87"/>
      <c r="P13" s="87"/>
      <c r="Q13" s="88"/>
      <c r="R13" s="87"/>
      <c r="S13" s="86"/>
      <c r="T13" s="87"/>
      <c r="U13" s="89"/>
      <c r="V13" s="87"/>
      <c r="W13" s="89"/>
      <c r="X13" s="87"/>
      <c r="Y13" s="89"/>
      <c r="Z13" s="87"/>
      <c r="AA13" s="88"/>
      <c r="AB13" s="87"/>
      <c r="AC13" s="89"/>
      <c r="AD13" s="87"/>
      <c r="AE13" s="88"/>
      <c r="AF13" s="87"/>
      <c r="AG13" s="88"/>
      <c r="AH13" s="87"/>
      <c r="AI13" s="89"/>
      <c r="AJ13" s="87"/>
      <c r="AK13" s="88"/>
      <c r="AL13" s="87"/>
      <c r="AM13" s="87"/>
      <c r="AN13" s="87"/>
      <c r="AO13" s="87"/>
      <c r="AP13" s="87"/>
      <c r="AQ13" s="89"/>
      <c r="AR13" s="87"/>
      <c r="AS13" s="88"/>
      <c r="AT13" s="87"/>
      <c r="AU13" s="88"/>
      <c r="AV13" s="87"/>
      <c r="AW13" s="86"/>
      <c r="AX13" s="87"/>
      <c r="AY13" s="89"/>
      <c r="AZ13" s="87"/>
      <c r="BA13" s="89"/>
      <c r="BB13" s="87"/>
      <c r="BC13" s="89"/>
      <c r="BD13" s="87"/>
      <c r="BE13" s="88"/>
      <c r="BF13" s="87"/>
      <c r="BG13" s="88"/>
      <c r="BH13" s="87"/>
      <c r="BI13" s="89"/>
      <c r="BJ13" s="87"/>
      <c r="BK13" s="87"/>
      <c r="BL13" s="87"/>
      <c r="BM13" s="88"/>
      <c r="BN13" s="100"/>
      <c r="BO13" s="88"/>
      <c r="BP13" s="87"/>
      <c r="BQ13" s="88"/>
      <c r="BR13" s="87"/>
      <c r="BS13" s="88"/>
      <c r="BT13" s="87"/>
      <c r="BU13" s="88"/>
      <c r="BV13" s="87"/>
      <c r="BW13" s="88"/>
      <c r="BX13" s="87"/>
      <c r="BY13" s="88"/>
      <c r="BZ13" s="87"/>
      <c r="CA13" s="88"/>
      <c r="CB13" s="87"/>
      <c r="CC13" s="89"/>
      <c r="CD13" s="91"/>
      <c r="CE13" s="88"/>
      <c r="CF13" s="88"/>
      <c r="CG13" s="88"/>
      <c r="CH13" s="87"/>
      <c r="CI13" s="89"/>
      <c r="CJ13" s="91"/>
      <c r="CK13" s="88"/>
      <c r="CL13" s="89"/>
      <c r="CM13" s="91"/>
      <c r="CN13" s="88"/>
      <c r="CO13" s="88"/>
      <c r="CP13" s="88"/>
      <c r="CQ13" s="87"/>
      <c r="CR13" s="89"/>
      <c r="CS13" s="91"/>
      <c r="CT13" s="91"/>
      <c r="CU13" s="91"/>
      <c r="CV13" s="91"/>
      <c r="CW13" s="91"/>
      <c r="CX13" s="91"/>
      <c r="CY13" s="91"/>
      <c r="CZ13" s="91"/>
      <c r="DA13" s="91"/>
      <c r="DB13" s="91"/>
      <c r="DC13" s="91"/>
      <c r="DD13" s="91"/>
      <c r="DE13" s="91"/>
      <c r="DF13" s="91"/>
      <c r="DG13" s="91"/>
      <c r="DH13" s="91"/>
      <c r="DI13" s="91"/>
      <c r="DJ13" s="91"/>
      <c r="DK13" s="91"/>
      <c r="DL13" s="91"/>
      <c r="DM13" s="91"/>
      <c r="DN13" s="91"/>
      <c r="DO13" s="91"/>
      <c r="DP13" s="91"/>
      <c r="DQ13" s="91"/>
      <c r="DR13" s="91"/>
      <c r="DS13" s="91"/>
      <c r="DT13" s="91"/>
      <c r="DU13" s="91"/>
      <c r="DV13" s="91"/>
      <c r="DW13" s="91"/>
      <c r="DX13" s="91"/>
      <c r="DY13" s="91"/>
      <c r="DZ13" s="91"/>
      <c r="EA13" s="91"/>
      <c r="EB13" s="91"/>
      <c r="EC13" s="91"/>
      <c r="ED13" s="102"/>
      <c r="EE13" s="102"/>
      <c r="EF13" s="91"/>
      <c r="EG13" s="102"/>
      <c r="EH13" s="102"/>
      <c r="EI13" s="91"/>
      <c r="EJ13" s="102"/>
      <c r="EK13" s="102"/>
      <c r="EL13" s="91"/>
      <c r="EM13" s="102"/>
      <c r="EN13" s="102"/>
      <c r="EO13" s="91"/>
      <c r="EP13" s="102"/>
      <c r="EQ13" s="103"/>
      <c r="ER13" s="91"/>
      <c r="ES13" s="54"/>
      <c r="ET13" s="54"/>
      <c r="EU13" s="91"/>
      <c r="EV13" s="54"/>
      <c r="EW13" s="54"/>
      <c r="EX13" s="91"/>
      <c r="EY13" s="54"/>
      <c r="EZ13" s="54"/>
      <c r="FA13" s="91"/>
      <c r="FB13" s="54"/>
      <c r="FC13" s="54"/>
      <c r="FD13" s="91"/>
      <c r="FE13" s="54"/>
      <c r="FF13" s="54"/>
      <c r="FG13" s="91"/>
      <c r="FH13" s="54"/>
      <c r="FI13" s="54"/>
      <c r="FJ13" s="91"/>
      <c r="FK13" s="54"/>
      <c r="FL13" s="54"/>
      <c r="FM13" s="91"/>
      <c r="FN13" s="54"/>
      <c r="FO13" s="54"/>
      <c r="FP13" s="91"/>
      <c r="FQ13" s="54"/>
      <c r="FR13" s="54"/>
      <c r="FS13" s="91"/>
      <c r="FT13" s="54"/>
      <c r="FU13" s="54"/>
      <c r="FV13" s="91"/>
      <c r="FW13" s="54"/>
      <c r="FX13" s="54"/>
      <c r="FY13" s="91"/>
      <c r="FZ13" s="54"/>
      <c r="GA13" s="54"/>
      <c r="GB13" s="91"/>
      <c r="GC13" s="54"/>
      <c r="GD13" s="54"/>
      <c r="GE13" s="133"/>
      <c r="GF13" s="54"/>
      <c r="GG13" s="104"/>
      <c r="GH13" s="97">
        <f t="shared" si="2"/>
        <v>0</v>
      </c>
      <c r="GI13" s="105"/>
      <c r="GJ13" s="105"/>
      <c r="GK13" s="97">
        <f t="shared" ref="GK13:GK62" si="4">(GI13+GJ13*2+GL13)/4</f>
        <v>0</v>
      </c>
      <c r="GL13" s="105"/>
      <c r="GM13" s="105"/>
      <c r="GN13" s="97">
        <f t="shared" ref="GN13:GN62" si="5">(GL13+GM13*2+GO13)/4</f>
        <v>0</v>
      </c>
      <c r="GO13" s="105"/>
      <c r="GP13" s="105"/>
      <c r="GQ13" s="97">
        <f t="shared" ref="GQ13:GQ62" si="6">(GO13+GP13*2+GR13)/4</f>
        <v>0</v>
      </c>
      <c r="GR13" s="105"/>
      <c r="GS13" s="105"/>
    </row>
    <row r="14" spans="1:201" ht="10.5" customHeight="1" x14ac:dyDescent="0.3">
      <c r="A14" s="99">
        <f t="shared" si="3"/>
        <v>7</v>
      </c>
      <c r="B14" s="85" t="s">
        <v>44</v>
      </c>
      <c r="C14" s="86"/>
      <c r="D14" s="87"/>
      <c r="E14" s="87"/>
      <c r="F14" s="87"/>
      <c r="G14" s="88"/>
      <c r="H14" s="87"/>
      <c r="I14" s="87"/>
      <c r="J14" s="87"/>
      <c r="K14" s="87"/>
      <c r="L14" s="88"/>
      <c r="M14" s="87"/>
      <c r="N14" s="87"/>
      <c r="O14" s="87"/>
      <c r="P14" s="87"/>
      <c r="Q14" s="88"/>
      <c r="R14" s="87"/>
      <c r="S14" s="86"/>
      <c r="T14" s="87"/>
      <c r="U14" s="89"/>
      <c r="V14" s="87"/>
      <c r="W14" s="89"/>
      <c r="X14" s="87"/>
      <c r="Y14" s="89"/>
      <c r="Z14" s="87"/>
      <c r="AA14" s="88"/>
      <c r="AB14" s="87"/>
      <c r="AC14" s="89"/>
      <c r="AD14" s="87"/>
      <c r="AE14" s="88"/>
      <c r="AF14" s="87"/>
      <c r="AG14" s="88"/>
      <c r="AH14" s="87"/>
      <c r="AI14" s="89"/>
      <c r="AJ14" s="87"/>
      <c r="AK14" s="88"/>
      <c r="AL14" s="87"/>
      <c r="AM14" s="87"/>
      <c r="AN14" s="87"/>
      <c r="AO14" s="87"/>
      <c r="AP14" s="87"/>
      <c r="AQ14" s="89"/>
      <c r="AR14" s="87"/>
      <c r="AS14" s="88"/>
      <c r="AT14" s="87"/>
      <c r="AU14" s="88"/>
      <c r="AV14" s="87"/>
      <c r="AW14" s="86"/>
      <c r="AX14" s="87"/>
      <c r="AY14" s="89"/>
      <c r="AZ14" s="87"/>
      <c r="BA14" s="89"/>
      <c r="BB14" s="87"/>
      <c r="BC14" s="89"/>
      <c r="BD14" s="87"/>
      <c r="BE14" s="88"/>
      <c r="BF14" s="87"/>
      <c r="BG14" s="88"/>
      <c r="BH14" s="87"/>
      <c r="BI14" s="89"/>
      <c r="BJ14" s="87"/>
      <c r="BK14" s="87"/>
      <c r="BL14" s="87"/>
      <c r="BM14" s="88"/>
      <c r="BN14" s="100"/>
      <c r="BO14" s="88"/>
      <c r="BP14" s="87"/>
      <c r="BQ14" s="88"/>
      <c r="BR14" s="87"/>
      <c r="BS14" s="88"/>
      <c r="BT14" s="87"/>
      <c r="BU14" s="88"/>
      <c r="BV14" s="87"/>
      <c r="BW14" s="88"/>
      <c r="BX14" s="87"/>
      <c r="BY14" s="88"/>
      <c r="BZ14" s="87"/>
      <c r="CA14" s="88"/>
      <c r="CB14" s="87"/>
      <c r="CC14" s="89"/>
      <c r="CD14" s="91"/>
      <c r="CE14" s="88"/>
      <c r="CF14" s="88"/>
      <c r="CG14" s="88"/>
      <c r="CH14" s="87"/>
      <c r="CI14" s="89"/>
      <c r="CJ14" s="91"/>
      <c r="CK14" s="88"/>
      <c r="CL14" s="89"/>
      <c r="CM14" s="91"/>
      <c r="CN14" s="88"/>
      <c r="CO14" s="88"/>
      <c r="CP14" s="88"/>
      <c r="CQ14" s="87"/>
      <c r="CR14" s="89"/>
      <c r="CS14" s="91"/>
      <c r="CT14" s="91"/>
      <c r="CU14" s="91"/>
      <c r="CV14" s="91"/>
      <c r="CW14" s="91"/>
      <c r="CX14" s="91"/>
      <c r="CY14" s="91"/>
      <c r="CZ14" s="91"/>
      <c r="DA14" s="91"/>
      <c r="DB14" s="91"/>
      <c r="DC14" s="91"/>
      <c r="DD14" s="91"/>
      <c r="DE14" s="91"/>
      <c r="DF14" s="91"/>
      <c r="DG14" s="91"/>
      <c r="DH14" s="91"/>
      <c r="DI14" s="91"/>
      <c r="DJ14" s="91"/>
      <c r="DK14" s="91"/>
      <c r="DL14" s="91"/>
      <c r="DM14" s="91"/>
      <c r="DN14" s="91"/>
      <c r="DO14" s="91"/>
      <c r="DP14" s="91"/>
      <c r="DQ14" s="91"/>
      <c r="DR14" s="91"/>
      <c r="DS14" s="91"/>
      <c r="DT14" s="91"/>
      <c r="DU14" s="91"/>
      <c r="DV14" s="91"/>
      <c r="DW14" s="91"/>
      <c r="DX14" s="91"/>
      <c r="DY14" s="91"/>
      <c r="DZ14" s="91"/>
      <c r="EA14" s="91"/>
      <c r="EB14" s="91"/>
      <c r="EC14" s="91"/>
      <c r="ED14" s="102"/>
      <c r="EE14" s="102"/>
      <c r="EF14" s="91"/>
      <c r="EG14" s="102"/>
      <c r="EH14" s="102"/>
      <c r="EI14" s="91"/>
      <c r="EJ14" s="102"/>
      <c r="EK14" s="102"/>
      <c r="EL14" s="91"/>
      <c r="EM14" s="102"/>
      <c r="EN14" s="102"/>
      <c r="EO14" s="91"/>
      <c r="EP14" s="102"/>
      <c r="EQ14" s="103"/>
      <c r="ER14" s="91"/>
      <c r="ES14" s="54"/>
      <c r="ET14" s="54"/>
      <c r="EU14" s="91"/>
      <c r="EV14" s="54"/>
      <c r="EW14" s="54"/>
      <c r="EX14" s="91"/>
      <c r="EY14" s="54"/>
      <c r="EZ14" s="54"/>
      <c r="FA14" s="91"/>
      <c r="FB14" s="54"/>
      <c r="FC14" s="54"/>
      <c r="FD14" s="91"/>
      <c r="FE14" s="54"/>
      <c r="FF14" s="54"/>
      <c r="FG14" s="91"/>
      <c r="FH14" s="54"/>
      <c r="FI14" s="54"/>
      <c r="FJ14" s="91"/>
      <c r="FK14" s="54"/>
      <c r="FL14" s="54"/>
      <c r="FM14" s="91"/>
      <c r="FN14" s="54"/>
      <c r="FO14" s="54"/>
      <c r="FP14" s="91"/>
      <c r="FQ14" s="54"/>
      <c r="FR14" s="54"/>
      <c r="FS14" s="91"/>
      <c r="FT14" s="54"/>
      <c r="FU14" s="54"/>
      <c r="FV14" s="91"/>
      <c r="FW14" s="54"/>
      <c r="FX14" s="54"/>
      <c r="FY14" s="91"/>
      <c r="FZ14" s="54"/>
      <c r="GA14" s="54"/>
      <c r="GB14" s="91"/>
      <c r="GC14" s="54"/>
      <c r="GD14" s="54"/>
      <c r="GE14" s="133"/>
      <c r="GF14" s="54"/>
      <c r="GG14" s="104"/>
      <c r="GH14" s="97">
        <f t="shared" si="2"/>
        <v>0</v>
      </c>
      <c r="GI14" s="105"/>
      <c r="GJ14" s="105"/>
      <c r="GK14" s="97">
        <f t="shared" si="4"/>
        <v>0</v>
      </c>
      <c r="GL14" s="105"/>
      <c r="GM14" s="105"/>
      <c r="GN14" s="97">
        <f t="shared" si="5"/>
        <v>0</v>
      </c>
      <c r="GO14" s="105"/>
      <c r="GP14" s="105"/>
      <c r="GQ14" s="97">
        <f t="shared" si="6"/>
        <v>0</v>
      </c>
      <c r="GR14" s="105"/>
      <c r="GS14" s="105"/>
    </row>
    <row r="15" spans="1:201" ht="10.5" customHeight="1" x14ac:dyDescent="0.3">
      <c r="A15" s="99">
        <f t="shared" si="3"/>
        <v>8</v>
      </c>
      <c r="B15" s="56" t="s">
        <v>45</v>
      </c>
      <c r="C15" s="86">
        <v>304</v>
      </c>
      <c r="D15" s="87">
        <v>8</v>
      </c>
      <c r="E15" s="87">
        <v>8</v>
      </c>
      <c r="F15" s="87">
        <v>8</v>
      </c>
      <c r="G15" s="88">
        <v>9</v>
      </c>
      <c r="H15" s="87">
        <v>11</v>
      </c>
      <c r="I15" s="87">
        <v>16</v>
      </c>
      <c r="J15" s="87">
        <v>17</v>
      </c>
      <c r="K15" s="87">
        <v>18</v>
      </c>
      <c r="L15" s="88">
        <v>20</v>
      </c>
      <c r="M15" s="87">
        <v>18</v>
      </c>
      <c r="N15" s="87">
        <v>18</v>
      </c>
      <c r="O15" s="87">
        <v>18</v>
      </c>
      <c r="P15" s="87">
        <v>19</v>
      </c>
      <c r="Q15" s="88">
        <v>18</v>
      </c>
      <c r="R15" s="87">
        <v>19</v>
      </c>
      <c r="S15" s="86">
        <v>18</v>
      </c>
      <c r="T15" s="87">
        <v>18</v>
      </c>
      <c r="U15" s="89">
        <v>18</v>
      </c>
      <c r="V15" s="87">
        <v>17</v>
      </c>
      <c r="W15" s="89">
        <v>16</v>
      </c>
      <c r="X15" s="87">
        <v>15</v>
      </c>
      <c r="Y15" s="89">
        <v>15</v>
      </c>
      <c r="Z15" s="87">
        <v>16</v>
      </c>
      <c r="AA15" s="88">
        <v>16</v>
      </c>
      <c r="AB15" s="87">
        <v>16</v>
      </c>
      <c r="AC15" s="89">
        <v>18</v>
      </c>
      <c r="AD15" s="87">
        <v>18</v>
      </c>
      <c r="AE15" s="88">
        <v>18</v>
      </c>
      <c r="AF15" s="87">
        <v>18</v>
      </c>
      <c r="AG15" s="88">
        <v>19</v>
      </c>
      <c r="AH15" s="87">
        <v>20</v>
      </c>
      <c r="AI15" s="89">
        <v>21</v>
      </c>
      <c r="AJ15" s="87">
        <v>21</v>
      </c>
      <c r="AK15" s="88">
        <v>22</v>
      </c>
      <c r="AL15" s="87">
        <v>24</v>
      </c>
      <c r="AM15" s="87">
        <v>28</v>
      </c>
      <c r="AN15" s="87">
        <v>32</v>
      </c>
      <c r="AO15" s="87">
        <v>35</v>
      </c>
      <c r="AP15" s="87">
        <v>36</v>
      </c>
      <c r="AQ15" s="89">
        <v>38</v>
      </c>
      <c r="AR15" s="87">
        <v>38</v>
      </c>
      <c r="AS15" s="88">
        <v>39</v>
      </c>
      <c r="AT15" s="87">
        <v>41</v>
      </c>
      <c r="AU15" s="88">
        <v>43</v>
      </c>
      <c r="AV15" s="87">
        <v>46</v>
      </c>
      <c r="AW15" s="86">
        <v>49</v>
      </c>
      <c r="AX15" s="87">
        <v>50</v>
      </c>
      <c r="AY15" s="89">
        <v>52</v>
      </c>
      <c r="AZ15" s="87">
        <v>53</v>
      </c>
      <c r="BA15" s="89">
        <v>53</v>
      </c>
      <c r="BB15" s="87">
        <v>54</v>
      </c>
      <c r="BC15" s="89">
        <v>55</v>
      </c>
      <c r="BD15" s="87">
        <v>56</v>
      </c>
      <c r="BE15" s="88">
        <v>57</v>
      </c>
      <c r="BF15" s="87">
        <v>59</v>
      </c>
      <c r="BG15" s="88">
        <v>61</v>
      </c>
      <c r="BH15" s="87">
        <v>64</v>
      </c>
      <c r="BI15" s="89">
        <v>69</v>
      </c>
      <c r="BJ15" s="87">
        <v>75</v>
      </c>
      <c r="BK15" s="87">
        <v>84</v>
      </c>
      <c r="BL15" s="87">
        <v>92</v>
      </c>
      <c r="BM15" s="88">
        <v>100</v>
      </c>
      <c r="BN15" s="100">
        <v>117</v>
      </c>
      <c r="BO15" s="88">
        <v>127</v>
      </c>
      <c r="BP15" s="87">
        <v>130</v>
      </c>
      <c r="BQ15" s="88">
        <v>137</v>
      </c>
      <c r="BR15" s="87">
        <v>148</v>
      </c>
      <c r="BS15" s="88">
        <v>163</v>
      </c>
      <c r="BT15" s="87">
        <v>181</v>
      </c>
      <c r="BU15" s="88">
        <v>191</v>
      </c>
      <c r="BV15" s="87">
        <v>198</v>
      </c>
      <c r="BW15" s="88">
        <v>206</v>
      </c>
      <c r="BX15" s="87">
        <v>218</v>
      </c>
      <c r="BY15" s="88">
        <v>225</v>
      </c>
      <c r="BZ15" s="87">
        <v>233</v>
      </c>
      <c r="CA15" s="88">
        <v>239</v>
      </c>
      <c r="CB15" s="87">
        <v>242</v>
      </c>
      <c r="CC15" s="89">
        <v>253</v>
      </c>
      <c r="CD15" s="91">
        <v>251.25</v>
      </c>
      <c r="CE15" s="88">
        <v>257</v>
      </c>
      <c r="CF15" s="88">
        <v>268</v>
      </c>
      <c r="CG15" s="88">
        <v>265.25</v>
      </c>
      <c r="CH15" s="87">
        <v>268</v>
      </c>
      <c r="CI15" s="89">
        <v>272</v>
      </c>
      <c r="CJ15" s="91">
        <v>270.75</v>
      </c>
      <c r="CK15" s="88">
        <v>271</v>
      </c>
      <c r="CL15" s="89">
        <v>276</v>
      </c>
      <c r="CM15" s="91">
        <v>274</v>
      </c>
      <c r="CN15" s="88">
        <v>273</v>
      </c>
      <c r="CO15" s="88">
        <v>281</v>
      </c>
      <c r="CP15" s="88">
        <v>280.75</v>
      </c>
      <c r="CQ15" s="87">
        <v>288</v>
      </c>
      <c r="CR15" s="89">
        <v>294</v>
      </c>
      <c r="CS15" s="91">
        <v>294</v>
      </c>
      <c r="CT15" s="91">
        <v>300</v>
      </c>
      <c r="CU15" s="91">
        <v>308</v>
      </c>
      <c r="CV15" s="91">
        <v>307.5</v>
      </c>
      <c r="CW15" s="91">
        <v>314</v>
      </c>
      <c r="CX15" s="91">
        <v>316</v>
      </c>
      <c r="CY15" s="91">
        <v>315.75</v>
      </c>
      <c r="CZ15" s="91">
        <v>317</v>
      </c>
      <c r="DA15" s="91">
        <v>319</v>
      </c>
      <c r="DB15" s="91">
        <v>321</v>
      </c>
      <c r="DC15" s="91">
        <v>329</v>
      </c>
      <c r="DD15" s="91">
        <v>331</v>
      </c>
      <c r="DE15" s="91">
        <v>331</v>
      </c>
      <c r="DF15" s="91">
        <v>333</v>
      </c>
      <c r="DG15" s="91">
        <v>336</v>
      </c>
      <c r="DH15" s="91">
        <f>(DF15+DG15*2+DI15)/4</f>
        <v>336.5</v>
      </c>
      <c r="DI15" s="91">
        <v>341</v>
      </c>
      <c r="DJ15" s="101">
        <v>342</v>
      </c>
      <c r="DK15" s="91">
        <f>(DI15+DJ15*2+DL15)/4</f>
        <v>343</v>
      </c>
      <c r="DL15" s="91">
        <v>347</v>
      </c>
      <c r="DM15" s="91">
        <v>365</v>
      </c>
      <c r="DN15" s="91">
        <f>(DL15+DM15*2+DO15)/4</f>
        <v>361.75</v>
      </c>
      <c r="DO15" s="91">
        <v>370</v>
      </c>
      <c r="DP15" s="91">
        <v>380</v>
      </c>
      <c r="DQ15" s="91">
        <f>(DO15+DP15*2+DR15)/4</f>
        <v>378</v>
      </c>
      <c r="DR15" s="91">
        <v>382</v>
      </c>
      <c r="DS15" s="91">
        <v>390</v>
      </c>
      <c r="DT15" s="91">
        <f>(DR15+DS15*2+DU15)/4</f>
        <v>388.75</v>
      </c>
      <c r="DU15" s="91">
        <v>393</v>
      </c>
      <c r="DV15" s="91">
        <v>388</v>
      </c>
      <c r="DW15" s="91">
        <f>(DU15+DV15*2+DX15)/4</f>
        <v>393.5</v>
      </c>
      <c r="DX15" s="91">
        <v>405</v>
      </c>
      <c r="DY15" s="91">
        <v>418</v>
      </c>
      <c r="DZ15" s="91">
        <f>(DX15+DY15*2+EA15)/4</f>
        <v>420.75</v>
      </c>
      <c r="EA15" s="101">
        <v>442</v>
      </c>
      <c r="EB15" s="91">
        <v>447</v>
      </c>
      <c r="EC15" s="91">
        <f>(EA15+EB15*2+ED15)/4</f>
        <v>448</v>
      </c>
      <c r="ED15" s="102">
        <v>456</v>
      </c>
      <c r="EE15" s="102">
        <v>464</v>
      </c>
      <c r="EF15" s="91">
        <f>(ED15+EE15*2+EG15)/4</f>
        <v>466.25</v>
      </c>
      <c r="EG15" s="102">
        <v>481</v>
      </c>
      <c r="EH15" s="102">
        <v>493.99973183175643</v>
      </c>
      <c r="EI15" s="91">
        <f>(EG15+EH15*2+EJ15)/4</f>
        <v>496.24986591587822</v>
      </c>
      <c r="EJ15" s="102">
        <v>516</v>
      </c>
      <c r="EK15" s="102">
        <v>543</v>
      </c>
      <c r="EL15" s="91">
        <f>(EJ15+EK15*2+EM15)/4</f>
        <v>538.25</v>
      </c>
      <c r="EM15" s="102">
        <v>551</v>
      </c>
      <c r="EN15" s="102">
        <v>536</v>
      </c>
      <c r="EO15" s="91">
        <f>(EM15+EN15*2+EP15)/4</f>
        <v>543.75</v>
      </c>
      <c r="EP15" s="102">
        <v>552</v>
      </c>
      <c r="EQ15" s="103">
        <v>558</v>
      </c>
      <c r="ER15" s="91">
        <f>(EP15+EQ15*2+ES15)/4</f>
        <v>559.75</v>
      </c>
      <c r="ES15" s="54">
        <v>571</v>
      </c>
      <c r="ET15" s="54">
        <v>583</v>
      </c>
      <c r="EU15" s="91">
        <f>(ES15+ET15*2+EV15)/4</f>
        <v>583.5</v>
      </c>
      <c r="EV15" s="54">
        <v>597</v>
      </c>
      <c r="EW15" s="54">
        <v>600</v>
      </c>
      <c r="EX15" s="91">
        <f>(EV15+EW15*2+EY15)/4</f>
        <v>603.75</v>
      </c>
      <c r="EY15" s="54">
        <v>618</v>
      </c>
      <c r="EZ15" s="54">
        <v>608</v>
      </c>
      <c r="FA15" s="91">
        <f>(EY15+EZ15*2+FB15)/4</f>
        <v>613.75</v>
      </c>
      <c r="FB15" s="54">
        <v>621</v>
      </c>
      <c r="FC15" s="54">
        <v>630</v>
      </c>
      <c r="FD15" s="91">
        <f>(FB15+FC15*2+FE15)/4</f>
        <v>630.75</v>
      </c>
      <c r="FE15" s="54">
        <v>642</v>
      </c>
      <c r="FF15" s="54">
        <v>646</v>
      </c>
      <c r="FG15" s="91">
        <f>(FE15+FF15*2+FH15)/4</f>
        <v>647.25</v>
      </c>
      <c r="FH15" s="54">
        <v>655</v>
      </c>
      <c r="FI15" s="54">
        <v>659</v>
      </c>
      <c r="FJ15" s="91">
        <f>(FH15+FI15*2+FK15)/4</f>
        <v>661.25</v>
      </c>
      <c r="FK15" s="54">
        <v>672</v>
      </c>
      <c r="FL15" s="54">
        <v>671</v>
      </c>
      <c r="FM15" s="91">
        <f>(FK15+FL15*2+FN15)/4</f>
        <v>675.25</v>
      </c>
      <c r="FN15" s="54">
        <v>687</v>
      </c>
      <c r="FO15" s="54">
        <v>706</v>
      </c>
      <c r="FP15" s="91">
        <f>(FN15+FO15*2+FQ15)/4</f>
        <v>704</v>
      </c>
      <c r="FQ15" s="54">
        <v>717</v>
      </c>
      <c r="FR15" s="54">
        <v>713</v>
      </c>
      <c r="FS15" s="91">
        <f>(FQ15+FR15*2+FT15)/4</f>
        <v>715.5</v>
      </c>
      <c r="FT15" s="54">
        <v>719</v>
      </c>
      <c r="FU15" s="54">
        <v>730</v>
      </c>
      <c r="FV15" s="91">
        <f>(FT15+FU15*2+FW15)/4</f>
        <v>735.25</v>
      </c>
      <c r="FW15" s="54">
        <v>762</v>
      </c>
      <c r="FX15" s="54">
        <v>815</v>
      </c>
      <c r="FY15" s="91">
        <f>(FW15+FX15*2+FZ15)/4</f>
        <v>818.25</v>
      </c>
      <c r="FZ15" s="54">
        <v>881</v>
      </c>
      <c r="GA15" s="54">
        <v>905</v>
      </c>
      <c r="GB15" s="91">
        <f>(FZ15+GA15*2+GC15)/4</f>
        <v>900.75</v>
      </c>
      <c r="GC15" s="54">
        <v>912</v>
      </c>
      <c r="GD15" s="54"/>
      <c r="GE15" s="133">
        <f>GC15</f>
        <v>912</v>
      </c>
      <c r="GF15" s="54"/>
      <c r="GG15" s="104"/>
      <c r="GH15" s="97">
        <f t="shared" si="2"/>
        <v>0</v>
      </c>
      <c r="GI15" s="105"/>
      <c r="GJ15" s="105"/>
      <c r="GK15" s="97">
        <f t="shared" si="4"/>
        <v>0</v>
      </c>
      <c r="GL15" s="105"/>
      <c r="GM15" s="105"/>
      <c r="GN15" s="97">
        <f t="shared" si="5"/>
        <v>0</v>
      </c>
      <c r="GO15" s="105"/>
      <c r="GP15" s="105"/>
      <c r="GQ15" s="97">
        <f t="shared" si="6"/>
        <v>0</v>
      </c>
      <c r="GR15" s="105"/>
      <c r="GS15" s="105"/>
    </row>
    <row r="16" spans="1:201" ht="10.5" customHeight="1" x14ac:dyDescent="0.3">
      <c r="A16" s="99">
        <f t="shared" si="3"/>
        <v>9</v>
      </c>
      <c r="B16" s="56" t="s">
        <v>23</v>
      </c>
      <c r="C16" s="86">
        <v>311</v>
      </c>
      <c r="D16" s="106" t="s">
        <v>46</v>
      </c>
      <c r="E16" s="106" t="s">
        <v>46</v>
      </c>
      <c r="F16" s="87">
        <v>15</v>
      </c>
      <c r="G16" s="88">
        <v>15</v>
      </c>
      <c r="H16" s="87">
        <v>17</v>
      </c>
      <c r="I16" s="87">
        <v>20</v>
      </c>
      <c r="J16" s="87">
        <v>22</v>
      </c>
      <c r="K16" s="87">
        <v>24</v>
      </c>
      <c r="L16" s="88">
        <v>24</v>
      </c>
      <c r="M16" s="87">
        <v>23</v>
      </c>
      <c r="N16" s="87">
        <v>21</v>
      </c>
      <c r="O16" s="87">
        <v>22</v>
      </c>
      <c r="P16" s="87">
        <v>23</v>
      </c>
      <c r="Q16" s="88">
        <v>23</v>
      </c>
      <c r="R16" s="87">
        <v>23</v>
      </c>
      <c r="S16" s="86">
        <v>23</v>
      </c>
      <c r="T16" s="87">
        <v>23</v>
      </c>
      <c r="U16" s="89">
        <v>22</v>
      </c>
      <c r="V16" s="87">
        <v>22</v>
      </c>
      <c r="W16" s="89">
        <v>22</v>
      </c>
      <c r="X16" s="87">
        <v>22</v>
      </c>
      <c r="Y16" s="89">
        <v>23</v>
      </c>
      <c r="Z16" s="87">
        <v>24</v>
      </c>
      <c r="AA16" s="88">
        <v>24</v>
      </c>
      <c r="AB16" s="87">
        <v>25</v>
      </c>
      <c r="AC16" s="89">
        <v>26</v>
      </c>
      <c r="AD16" s="87">
        <v>26</v>
      </c>
      <c r="AE16" s="88">
        <v>26</v>
      </c>
      <c r="AF16" s="87">
        <v>26</v>
      </c>
      <c r="AG16" s="88">
        <v>27</v>
      </c>
      <c r="AH16" s="87">
        <v>27</v>
      </c>
      <c r="AI16" s="89">
        <v>27</v>
      </c>
      <c r="AJ16" s="87">
        <v>27</v>
      </c>
      <c r="AK16" s="88">
        <v>27</v>
      </c>
      <c r="AL16" s="87">
        <v>31</v>
      </c>
      <c r="AM16" s="87">
        <v>39</v>
      </c>
      <c r="AN16" s="87">
        <v>43</v>
      </c>
      <c r="AO16" s="87">
        <v>45</v>
      </c>
      <c r="AP16" s="87">
        <v>49</v>
      </c>
      <c r="AQ16" s="89">
        <v>55</v>
      </c>
      <c r="AR16" s="87">
        <v>55</v>
      </c>
      <c r="AS16" s="88">
        <v>55</v>
      </c>
      <c r="AT16" s="87">
        <v>55</v>
      </c>
      <c r="AU16" s="88">
        <v>56</v>
      </c>
      <c r="AV16" s="87">
        <v>63</v>
      </c>
      <c r="AW16" s="86">
        <v>69</v>
      </c>
      <c r="AX16" s="87">
        <v>73</v>
      </c>
      <c r="AY16" s="89">
        <v>74</v>
      </c>
      <c r="AZ16" s="87">
        <v>74</v>
      </c>
      <c r="BA16" s="89">
        <v>71</v>
      </c>
      <c r="BB16" s="87">
        <v>71</v>
      </c>
      <c r="BC16" s="89">
        <v>71</v>
      </c>
      <c r="BD16" s="87">
        <v>73</v>
      </c>
      <c r="BE16" s="88">
        <v>74</v>
      </c>
      <c r="BF16" s="87">
        <v>78</v>
      </c>
      <c r="BG16" s="88">
        <v>81</v>
      </c>
      <c r="BH16" s="87">
        <v>81</v>
      </c>
      <c r="BI16" s="89">
        <v>84</v>
      </c>
      <c r="BJ16" s="87">
        <v>89</v>
      </c>
      <c r="BK16" s="87">
        <v>93</v>
      </c>
      <c r="BL16" s="87">
        <v>96</v>
      </c>
      <c r="BM16" s="88">
        <v>100</v>
      </c>
      <c r="BN16" s="100">
        <v>122</v>
      </c>
      <c r="BO16" s="88">
        <v>155</v>
      </c>
      <c r="BP16" s="87">
        <v>174</v>
      </c>
      <c r="BQ16" s="88">
        <v>184</v>
      </c>
      <c r="BR16" s="87">
        <v>192</v>
      </c>
      <c r="BS16" s="88">
        <v>205</v>
      </c>
      <c r="BT16" s="87">
        <v>222</v>
      </c>
      <c r="BU16" s="88">
        <v>245</v>
      </c>
      <c r="BV16" s="87">
        <v>260</v>
      </c>
      <c r="BW16" s="88">
        <v>271</v>
      </c>
      <c r="BX16" s="87">
        <v>277</v>
      </c>
      <c r="BY16" s="88">
        <v>282</v>
      </c>
      <c r="BZ16" s="87">
        <v>284</v>
      </c>
      <c r="CA16" s="88">
        <v>299</v>
      </c>
      <c r="CB16" s="87">
        <v>330</v>
      </c>
      <c r="CC16" s="89">
        <v>303</v>
      </c>
      <c r="CD16" s="91">
        <v>311.25</v>
      </c>
      <c r="CE16" s="88">
        <v>309</v>
      </c>
      <c r="CF16" s="88">
        <v>336</v>
      </c>
      <c r="CG16" s="88">
        <v>330.25</v>
      </c>
      <c r="CH16" s="87">
        <v>340</v>
      </c>
      <c r="CI16" s="89">
        <v>349</v>
      </c>
      <c r="CJ16" s="91">
        <v>348.75</v>
      </c>
      <c r="CK16" s="88">
        <v>357</v>
      </c>
      <c r="CL16" s="89">
        <v>350</v>
      </c>
      <c r="CM16" s="91">
        <v>355</v>
      </c>
      <c r="CN16" s="88">
        <v>363</v>
      </c>
      <c r="CO16" s="88">
        <v>370</v>
      </c>
      <c r="CP16" s="88">
        <v>368</v>
      </c>
      <c r="CQ16" s="87">
        <v>369</v>
      </c>
      <c r="CR16" s="89">
        <v>378</v>
      </c>
      <c r="CS16" s="91">
        <v>386.25</v>
      </c>
      <c r="CT16" s="91">
        <v>420</v>
      </c>
      <c r="CU16" s="91">
        <v>426</v>
      </c>
      <c r="CV16" s="91">
        <v>427.5</v>
      </c>
      <c r="CW16" s="91">
        <v>438</v>
      </c>
      <c r="CX16" s="91">
        <v>437</v>
      </c>
      <c r="CY16" s="91">
        <v>441.5</v>
      </c>
      <c r="CZ16" s="91">
        <v>454</v>
      </c>
      <c r="DA16" s="91">
        <v>446</v>
      </c>
      <c r="DB16" s="91">
        <v>450</v>
      </c>
      <c r="DC16" s="91">
        <v>454</v>
      </c>
      <c r="DD16" s="91">
        <v>476</v>
      </c>
      <c r="DE16" s="91">
        <v>472.75</v>
      </c>
      <c r="DF16" s="91">
        <v>485</v>
      </c>
      <c r="DG16" s="91">
        <v>486</v>
      </c>
      <c r="DH16" s="91">
        <f>(DF16+DG16*2+DI16)/4</f>
        <v>489</v>
      </c>
      <c r="DI16" s="91">
        <v>499</v>
      </c>
      <c r="DJ16" s="101">
        <v>499</v>
      </c>
      <c r="DK16" s="91">
        <f>(DI16+DJ16*2+DL16)/4</f>
        <v>505</v>
      </c>
      <c r="DL16" s="91">
        <v>523</v>
      </c>
      <c r="DM16" s="91">
        <v>532</v>
      </c>
      <c r="DN16" s="91">
        <f>(DL16+DM16*2+DO16)/4</f>
        <v>529.5</v>
      </c>
      <c r="DO16" s="91">
        <v>531</v>
      </c>
      <c r="DP16" s="91">
        <v>531</v>
      </c>
      <c r="DQ16" s="91">
        <f>(DO16+DP16*2+DR16)/4</f>
        <v>527.25</v>
      </c>
      <c r="DR16" s="91">
        <v>516</v>
      </c>
      <c r="DS16" s="91">
        <v>533</v>
      </c>
      <c r="DT16" s="91">
        <f>(DR16+DS16*2+DU16)/4</f>
        <v>529</v>
      </c>
      <c r="DU16" s="91">
        <v>534</v>
      </c>
      <c r="DV16" s="91">
        <v>546</v>
      </c>
      <c r="DW16" s="91">
        <f>(DU16+DV16*2+DX16)/4</f>
        <v>543.25</v>
      </c>
      <c r="DX16" s="91">
        <v>547</v>
      </c>
      <c r="DY16" s="91">
        <v>569</v>
      </c>
      <c r="DZ16" s="91">
        <f>(DX16+DY16*2+EA16)/4</f>
        <v>572.25</v>
      </c>
      <c r="EA16" s="101">
        <v>604</v>
      </c>
      <c r="EB16" s="91">
        <v>611</v>
      </c>
      <c r="EC16" s="91">
        <f>(EA16+EB16*2+ED16)/4</f>
        <v>611.5</v>
      </c>
      <c r="ED16" s="102">
        <v>620</v>
      </c>
      <c r="EE16" s="102">
        <v>619</v>
      </c>
      <c r="EF16" s="91">
        <f>(ED16+EE16*2+EG16)/4</f>
        <v>624.25</v>
      </c>
      <c r="EG16" s="102">
        <v>639</v>
      </c>
      <c r="EH16" s="102">
        <v>628.03721561137343</v>
      </c>
      <c r="EI16" s="91">
        <f>(EG16+EH16*2+EJ16)/4</f>
        <v>633.76860780568677</v>
      </c>
      <c r="EJ16" s="102">
        <v>640</v>
      </c>
      <c r="EK16" s="102">
        <v>666</v>
      </c>
      <c r="EL16" s="91">
        <f>(EJ16+EK16*2+EM16)/4</f>
        <v>662.75</v>
      </c>
      <c r="EM16" s="102">
        <v>679</v>
      </c>
      <c r="EN16" s="102">
        <v>688</v>
      </c>
      <c r="EO16" s="91">
        <f>(EM16+EN16*2+EP16)/4</f>
        <v>690.5</v>
      </c>
      <c r="EP16" s="102">
        <v>707</v>
      </c>
      <c r="EQ16" s="103">
        <v>701</v>
      </c>
      <c r="ER16" s="91">
        <f>(EP16+EQ16*2+ES16)/4</f>
        <v>704.25</v>
      </c>
      <c r="ES16" s="54">
        <v>708</v>
      </c>
      <c r="ET16" s="54">
        <v>760</v>
      </c>
      <c r="EU16" s="91">
        <f>(ES16+ET16*2+EV16)/4</f>
        <v>752</v>
      </c>
      <c r="EV16" s="54">
        <v>780</v>
      </c>
      <c r="EW16" s="54">
        <v>785</v>
      </c>
      <c r="EX16" s="91">
        <f>(EV16+EW16*2+EY16)/4</f>
        <v>787.5</v>
      </c>
      <c r="EY16" s="54">
        <v>800</v>
      </c>
      <c r="EZ16" s="54">
        <v>844</v>
      </c>
      <c r="FA16" s="91">
        <f>(EY16+EZ16*2+FB16)/4</f>
        <v>836</v>
      </c>
      <c r="FB16" s="54">
        <v>856</v>
      </c>
      <c r="FC16" s="54">
        <v>900</v>
      </c>
      <c r="FD16" s="91">
        <f>(FB16+FC16*2+FE16)/4</f>
        <v>896</v>
      </c>
      <c r="FE16" s="54">
        <v>928</v>
      </c>
      <c r="FF16" s="54">
        <v>931</v>
      </c>
      <c r="FG16" s="91">
        <f>(FE16+FF16*2+FH16)/4</f>
        <v>945</v>
      </c>
      <c r="FH16" s="54">
        <v>990</v>
      </c>
      <c r="FI16" s="54">
        <v>1013</v>
      </c>
      <c r="FJ16" s="91">
        <f>(FH16+FI16*2+FK16)/4</f>
        <v>1017</v>
      </c>
      <c r="FK16" s="54">
        <v>1052</v>
      </c>
      <c r="FL16" s="54">
        <v>1135</v>
      </c>
      <c r="FM16" s="91">
        <f>(FK16+FL16*2+FN16)/4</f>
        <v>1117</v>
      </c>
      <c r="FN16" s="54">
        <v>1146</v>
      </c>
      <c r="FO16" s="54">
        <v>1216</v>
      </c>
      <c r="FP16" s="87">
        <f>(FN16+FO16*2+FQ16)/4</f>
        <v>1209.75</v>
      </c>
      <c r="FQ16" s="54">
        <v>1261</v>
      </c>
      <c r="FR16" s="54">
        <v>1346</v>
      </c>
      <c r="FS16" s="91">
        <f>(FQ16+FR16*2+FT16)/4</f>
        <v>1331.75</v>
      </c>
      <c r="FT16" s="54">
        <v>1374</v>
      </c>
      <c r="FU16" s="54">
        <v>1454</v>
      </c>
      <c r="FV16" s="91">
        <f>(FT16+FU16*2+FW16)/4</f>
        <v>1429.5</v>
      </c>
      <c r="FW16" s="54">
        <v>1436</v>
      </c>
      <c r="FX16" s="54">
        <v>1465</v>
      </c>
      <c r="FY16" s="91">
        <f>(FW16+FX16*2+FZ16)/4</f>
        <v>1489.75</v>
      </c>
      <c r="FZ16" s="54">
        <v>1593</v>
      </c>
      <c r="GA16" s="54">
        <v>1787</v>
      </c>
      <c r="GB16" s="91">
        <f>(FZ16+GA16*2+GC16)/4</f>
        <v>1742</v>
      </c>
      <c r="GC16" s="54">
        <v>1801</v>
      </c>
      <c r="GD16" s="54"/>
      <c r="GE16" s="133">
        <f>GC16</f>
        <v>1801</v>
      </c>
      <c r="GF16" s="54"/>
      <c r="GG16" s="104"/>
      <c r="GH16" s="97">
        <f t="shared" si="2"/>
        <v>0</v>
      </c>
      <c r="GI16" s="105"/>
      <c r="GJ16" s="105"/>
      <c r="GK16" s="97">
        <f t="shared" si="4"/>
        <v>0</v>
      </c>
      <c r="GL16" s="105"/>
      <c r="GM16" s="105"/>
      <c r="GN16" s="97">
        <f t="shared" si="5"/>
        <v>0</v>
      </c>
      <c r="GO16" s="105"/>
      <c r="GP16" s="105"/>
      <c r="GQ16" s="97">
        <f t="shared" si="6"/>
        <v>0</v>
      </c>
      <c r="GR16" s="105"/>
      <c r="GS16" s="105"/>
    </row>
    <row r="17" spans="1:201" ht="10.5" customHeight="1" x14ac:dyDescent="0.3">
      <c r="A17" s="99">
        <f t="shared" si="3"/>
        <v>10</v>
      </c>
      <c r="B17" s="56"/>
      <c r="C17" s="86"/>
      <c r="D17" s="87"/>
      <c r="E17" s="87"/>
      <c r="F17" s="87"/>
      <c r="G17" s="88"/>
      <c r="H17" s="87"/>
      <c r="I17" s="87"/>
      <c r="J17" s="87"/>
      <c r="K17" s="87"/>
      <c r="L17" s="88"/>
      <c r="M17" s="87"/>
      <c r="N17" s="87"/>
      <c r="O17" s="87"/>
      <c r="P17" s="87"/>
      <c r="Q17" s="88"/>
      <c r="R17" s="87"/>
      <c r="S17" s="86"/>
      <c r="T17" s="87"/>
      <c r="U17" s="89"/>
      <c r="V17" s="87"/>
      <c r="W17" s="89"/>
      <c r="X17" s="87"/>
      <c r="Y17" s="89"/>
      <c r="Z17" s="87"/>
      <c r="AA17" s="88"/>
      <c r="AB17" s="87"/>
      <c r="AC17" s="89"/>
      <c r="AD17" s="87"/>
      <c r="AE17" s="88"/>
      <c r="AF17" s="87"/>
      <c r="AG17" s="88"/>
      <c r="AH17" s="87"/>
      <c r="AI17" s="89"/>
      <c r="AJ17" s="87"/>
      <c r="AK17" s="88"/>
      <c r="AL17" s="87"/>
      <c r="AM17" s="87"/>
      <c r="AN17" s="87"/>
      <c r="AO17" s="87"/>
      <c r="AP17" s="87"/>
      <c r="AQ17" s="89"/>
      <c r="AR17" s="87"/>
      <c r="AS17" s="88"/>
      <c r="AT17" s="87"/>
      <c r="AU17" s="88"/>
      <c r="AV17" s="87"/>
      <c r="AW17" s="86"/>
      <c r="AX17" s="87"/>
      <c r="AY17" s="89"/>
      <c r="AZ17" s="87"/>
      <c r="BA17" s="89"/>
      <c r="BB17" s="87"/>
      <c r="BC17" s="89"/>
      <c r="BD17" s="87"/>
      <c r="BE17" s="88"/>
      <c r="BF17" s="87"/>
      <c r="BG17" s="88"/>
      <c r="BH17" s="87"/>
      <c r="BI17" s="89"/>
      <c r="BJ17" s="87"/>
      <c r="BK17" s="87"/>
      <c r="BL17" s="87"/>
      <c r="BM17" s="88"/>
      <c r="BN17" s="100"/>
      <c r="BO17" s="88"/>
      <c r="BP17" s="87"/>
      <c r="BQ17" s="88"/>
      <c r="BR17" s="87"/>
      <c r="BS17" s="88"/>
      <c r="BT17" s="87"/>
      <c r="BU17" s="88"/>
      <c r="BV17" s="87"/>
      <c r="BW17" s="88"/>
      <c r="BX17" s="87"/>
      <c r="BY17" s="88"/>
      <c r="BZ17" s="87"/>
      <c r="CA17" s="88"/>
      <c r="CB17" s="87"/>
      <c r="CC17" s="89"/>
      <c r="CD17" s="91"/>
      <c r="CE17" s="88"/>
      <c r="CF17" s="88"/>
      <c r="CG17" s="88"/>
      <c r="CH17" s="87"/>
      <c r="CI17" s="89"/>
      <c r="CJ17" s="91"/>
      <c r="CK17" s="88"/>
      <c r="CL17" s="89"/>
      <c r="CM17" s="91"/>
      <c r="CN17" s="88"/>
      <c r="CO17" s="88"/>
      <c r="CP17" s="88"/>
      <c r="CQ17" s="87"/>
      <c r="CR17" s="89"/>
      <c r="CS17" s="91"/>
      <c r="CT17" s="91"/>
      <c r="CU17" s="91"/>
      <c r="CV17" s="91"/>
      <c r="CW17" s="91"/>
      <c r="CX17" s="91"/>
      <c r="CY17" s="91"/>
      <c r="CZ17" s="91"/>
      <c r="DA17" s="91"/>
      <c r="DB17" s="91"/>
      <c r="DC17" s="91"/>
      <c r="DD17" s="91"/>
      <c r="DE17" s="91"/>
      <c r="DF17" s="91"/>
      <c r="DG17" s="91"/>
      <c r="DH17" s="91"/>
      <c r="DI17" s="91"/>
      <c r="DJ17" s="91"/>
      <c r="DK17" s="91"/>
      <c r="DL17" s="91"/>
      <c r="DM17" s="91"/>
      <c r="DN17" s="91"/>
      <c r="DO17" s="91"/>
      <c r="DP17" s="91"/>
      <c r="DQ17" s="91"/>
      <c r="DR17" s="91"/>
      <c r="DS17" s="91"/>
      <c r="DT17" s="91"/>
      <c r="DU17" s="91"/>
      <c r="DV17" s="91"/>
      <c r="DW17" s="91"/>
      <c r="DX17" s="91"/>
      <c r="DY17" s="91"/>
      <c r="DZ17" s="91"/>
      <c r="EA17" s="91"/>
      <c r="EB17" s="91"/>
      <c r="EC17" s="91"/>
      <c r="ED17" s="102"/>
      <c r="EE17" s="102"/>
      <c r="EF17" s="91"/>
      <c r="EG17" s="102"/>
      <c r="EH17" s="102"/>
      <c r="EI17" s="91"/>
      <c r="EJ17" s="102"/>
      <c r="EK17" s="102"/>
      <c r="EL17" s="91"/>
      <c r="EM17" s="102"/>
      <c r="EN17" s="102"/>
      <c r="EO17" s="91"/>
      <c r="EP17" s="102"/>
      <c r="EQ17" s="103"/>
      <c r="ER17" s="91"/>
      <c r="ES17" s="54"/>
      <c r="ET17" s="54"/>
      <c r="EU17" s="91"/>
      <c r="EV17" s="54"/>
      <c r="EW17" s="54"/>
      <c r="EX17" s="91"/>
      <c r="EY17" s="54"/>
      <c r="EZ17" s="54"/>
      <c r="FA17" s="91"/>
      <c r="FB17" s="54"/>
      <c r="FC17" s="54"/>
      <c r="FD17" s="91"/>
      <c r="FE17" s="54"/>
      <c r="FF17" s="54"/>
      <c r="FG17" s="91"/>
      <c r="FH17" s="54"/>
      <c r="FI17" s="54"/>
      <c r="FJ17" s="91"/>
      <c r="FK17" s="54"/>
      <c r="FL17" s="54"/>
      <c r="FM17" s="91"/>
      <c r="FN17" s="54"/>
      <c r="FO17" s="54"/>
      <c r="FP17" s="87"/>
      <c r="FQ17" s="54"/>
      <c r="FR17" s="54"/>
      <c r="FS17" s="91"/>
      <c r="FT17" s="54"/>
      <c r="FU17" s="54"/>
      <c r="FV17" s="91"/>
      <c r="FW17" s="54"/>
      <c r="FX17" s="54"/>
      <c r="FY17" s="91"/>
      <c r="FZ17" s="54"/>
      <c r="GA17" s="54"/>
      <c r="GB17" s="91"/>
      <c r="GC17" s="54"/>
      <c r="GD17" s="54"/>
      <c r="GE17" s="133"/>
      <c r="GF17" s="54"/>
      <c r="GG17" s="104"/>
      <c r="GH17" s="97">
        <f t="shared" si="2"/>
        <v>0</v>
      </c>
      <c r="GI17" s="107"/>
      <c r="GJ17" s="105"/>
      <c r="GK17" s="99" t="s">
        <v>46</v>
      </c>
      <c r="GL17" s="107"/>
      <c r="GM17" s="105"/>
      <c r="GN17" s="99" t="s">
        <v>46</v>
      </c>
      <c r="GO17" s="107"/>
      <c r="GP17" s="105"/>
      <c r="GQ17" s="99" t="s">
        <v>46</v>
      </c>
      <c r="GR17" s="107"/>
      <c r="GS17" s="105"/>
    </row>
    <row r="18" spans="1:201" ht="10.5" customHeight="1" x14ac:dyDescent="0.3">
      <c r="A18" s="99">
        <f t="shared" si="3"/>
        <v>11</v>
      </c>
      <c r="B18" s="56"/>
      <c r="C18" s="86"/>
      <c r="D18" s="87"/>
      <c r="E18" s="87"/>
      <c r="F18" s="87"/>
      <c r="G18" s="88"/>
      <c r="H18" s="87"/>
      <c r="I18" s="87"/>
      <c r="J18" s="87"/>
      <c r="K18" s="87"/>
      <c r="L18" s="88"/>
      <c r="M18" s="87"/>
      <c r="N18" s="87"/>
      <c r="O18" s="87"/>
      <c r="P18" s="87"/>
      <c r="Q18" s="88"/>
      <c r="R18" s="87"/>
      <c r="S18" s="86"/>
      <c r="T18" s="87"/>
      <c r="U18" s="89"/>
      <c r="V18" s="87"/>
      <c r="W18" s="89"/>
      <c r="X18" s="87"/>
      <c r="Y18" s="89"/>
      <c r="Z18" s="87"/>
      <c r="AA18" s="88"/>
      <c r="AB18" s="87"/>
      <c r="AC18" s="89"/>
      <c r="AD18" s="87"/>
      <c r="AE18" s="88"/>
      <c r="AF18" s="87"/>
      <c r="AG18" s="88"/>
      <c r="AH18" s="87"/>
      <c r="AI18" s="89"/>
      <c r="AJ18" s="87"/>
      <c r="AK18" s="88"/>
      <c r="AL18" s="87"/>
      <c r="AM18" s="87"/>
      <c r="AN18" s="87"/>
      <c r="AO18" s="87"/>
      <c r="AP18" s="87"/>
      <c r="AQ18" s="89"/>
      <c r="AR18" s="87"/>
      <c r="AS18" s="88"/>
      <c r="AT18" s="87"/>
      <c r="AU18" s="88"/>
      <c r="AV18" s="87"/>
      <c r="AW18" s="86"/>
      <c r="AX18" s="87"/>
      <c r="AY18" s="89"/>
      <c r="AZ18" s="87"/>
      <c r="BA18" s="89"/>
      <c r="BB18" s="87"/>
      <c r="BC18" s="89"/>
      <c r="BD18" s="87"/>
      <c r="BE18" s="88"/>
      <c r="BF18" s="87"/>
      <c r="BG18" s="88"/>
      <c r="BH18" s="87"/>
      <c r="BI18" s="89"/>
      <c r="BJ18" s="87"/>
      <c r="BK18" s="87"/>
      <c r="BL18" s="87"/>
      <c r="BM18" s="88"/>
      <c r="BN18" s="100"/>
      <c r="BO18" s="88"/>
      <c r="BP18" s="87"/>
      <c r="BQ18" s="88"/>
      <c r="BR18" s="87"/>
      <c r="BS18" s="88"/>
      <c r="BT18" s="87"/>
      <c r="BU18" s="88"/>
      <c r="BV18" s="87"/>
      <c r="BW18" s="88"/>
      <c r="BX18" s="87"/>
      <c r="BY18" s="88"/>
      <c r="BZ18" s="87"/>
      <c r="CA18" s="88"/>
      <c r="CB18" s="87"/>
      <c r="CC18" s="89"/>
      <c r="CD18" s="91"/>
      <c r="CE18" s="88"/>
      <c r="CF18" s="88"/>
      <c r="CG18" s="88"/>
      <c r="CH18" s="87"/>
      <c r="CI18" s="89"/>
      <c r="CJ18" s="91"/>
      <c r="CK18" s="88"/>
      <c r="CL18" s="89"/>
      <c r="CM18" s="91"/>
      <c r="CN18" s="88"/>
      <c r="CO18" s="88"/>
      <c r="CP18" s="88"/>
      <c r="CQ18" s="87"/>
      <c r="CR18" s="89"/>
      <c r="CS18" s="91"/>
      <c r="CT18" s="91"/>
      <c r="CU18" s="91"/>
      <c r="CV18" s="91"/>
      <c r="CW18" s="91"/>
      <c r="CX18" s="91"/>
      <c r="CY18" s="91"/>
      <c r="CZ18" s="91"/>
      <c r="DA18" s="91"/>
      <c r="DB18" s="91"/>
      <c r="DC18" s="91"/>
      <c r="DD18" s="91"/>
      <c r="DE18" s="91"/>
      <c r="DF18" s="91"/>
      <c r="DG18" s="91"/>
      <c r="DH18" s="91"/>
      <c r="DI18" s="91"/>
      <c r="DJ18" s="91"/>
      <c r="DK18" s="91"/>
      <c r="DL18" s="91"/>
      <c r="DM18" s="91"/>
      <c r="DN18" s="91"/>
      <c r="DO18" s="91"/>
      <c r="DP18" s="91"/>
      <c r="DQ18" s="91"/>
      <c r="DR18" s="91"/>
      <c r="DS18" s="91"/>
      <c r="DT18" s="91"/>
      <c r="DU18" s="91"/>
      <c r="DV18" s="91"/>
      <c r="DW18" s="91"/>
      <c r="DX18" s="91"/>
      <c r="DY18" s="91"/>
      <c r="DZ18" s="91"/>
      <c r="EA18" s="91"/>
      <c r="EB18" s="91"/>
      <c r="EC18" s="91"/>
      <c r="ED18" s="102"/>
      <c r="EE18" s="102"/>
      <c r="EF18" s="91"/>
      <c r="EG18" s="102"/>
      <c r="EH18" s="102"/>
      <c r="EI18" s="91"/>
      <c r="EJ18" s="102"/>
      <c r="EK18" s="102"/>
      <c r="EL18" s="91"/>
      <c r="EM18" s="102"/>
      <c r="EN18" s="102"/>
      <c r="EO18" s="91"/>
      <c r="EP18" s="102"/>
      <c r="EQ18" s="103"/>
      <c r="ER18" s="91"/>
      <c r="ES18" s="54"/>
      <c r="ET18" s="54"/>
      <c r="EU18" s="91"/>
      <c r="EV18" s="54"/>
      <c r="EW18" s="54"/>
      <c r="EX18" s="91"/>
      <c r="EY18" s="54"/>
      <c r="EZ18" s="54"/>
      <c r="FA18" s="91"/>
      <c r="FB18" s="54"/>
      <c r="FC18" s="54"/>
      <c r="FD18" s="91"/>
      <c r="FE18" s="54"/>
      <c r="FF18" s="54"/>
      <c r="FG18" s="91"/>
      <c r="FH18" s="54"/>
      <c r="FI18" s="54"/>
      <c r="FJ18" s="91"/>
      <c r="FK18" s="54"/>
      <c r="FL18" s="54"/>
      <c r="FM18" s="91"/>
      <c r="FN18" s="54"/>
      <c r="FO18" s="54"/>
      <c r="FP18" s="87"/>
      <c r="FQ18" s="54"/>
      <c r="FR18" s="54"/>
      <c r="FS18" s="91"/>
      <c r="FT18" s="54"/>
      <c r="FU18" s="54"/>
      <c r="FV18" s="91"/>
      <c r="FW18" s="54"/>
      <c r="FX18" s="54"/>
      <c r="FY18" s="91"/>
      <c r="FZ18" s="54"/>
      <c r="GA18" s="54"/>
      <c r="GB18" s="91"/>
      <c r="GC18" s="54"/>
      <c r="GD18" s="54"/>
      <c r="GE18" s="133"/>
      <c r="GF18" s="54"/>
      <c r="GG18" s="104"/>
      <c r="GH18" s="97">
        <f t="shared" si="2"/>
        <v>0</v>
      </c>
      <c r="GI18" s="105"/>
      <c r="GJ18" s="105"/>
      <c r="GK18" s="97">
        <f t="shared" si="4"/>
        <v>0</v>
      </c>
      <c r="GL18" s="105"/>
      <c r="GM18" s="105"/>
      <c r="GN18" s="97">
        <f t="shared" si="5"/>
        <v>0</v>
      </c>
      <c r="GO18" s="105"/>
      <c r="GP18" s="105"/>
      <c r="GQ18" s="97">
        <f t="shared" si="6"/>
        <v>0</v>
      </c>
      <c r="GR18" s="105"/>
      <c r="GS18" s="105"/>
    </row>
    <row r="19" spans="1:201" ht="10.5" customHeight="1" x14ac:dyDescent="0.3">
      <c r="A19" s="99">
        <f t="shared" si="3"/>
        <v>12</v>
      </c>
      <c r="B19" s="56"/>
      <c r="C19" s="86"/>
      <c r="D19" s="87"/>
      <c r="E19" s="87"/>
      <c r="F19" s="87"/>
      <c r="G19" s="88"/>
      <c r="H19" s="87"/>
      <c r="I19" s="87"/>
      <c r="J19" s="87"/>
      <c r="K19" s="87"/>
      <c r="L19" s="88"/>
      <c r="M19" s="87"/>
      <c r="N19" s="87"/>
      <c r="O19" s="87"/>
      <c r="P19" s="87"/>
      <c r="Q19" s="88"/>
      <c r="R19" s="87"/>
      <c r="S19" s="86"/>
      <c r="T19" s="87"/>
      <c r="U19" s="89"/>
      <c r="V19" s="87"/>
      <c r="W19" s="89"/>
      <c r="X19" s="87"/>
      <c r="Y19" s="89"/>
      <c r="Z19" s="87"/>
      <c r="AA19" s="88"/>
      <c r="AB19" s="87"/>
      <c r="AC19" s="89"/>
      <c r="AD19" s="87"/>
      <c r="AE19" s="88"/>
      <c r="AF19" s="87"/>
      <c r="AG19" s="88"/>
      <c r="AH19" s="87"/>
      <c r="AI19" s="89"/>
      <c r="AJ19" s="87"/>
      <c r="AK19" s="88"/>
      <c r="AL19" s="87"/>
      <c r="AM19" s="87"/>
      <c r="AN19" s="87"/>
      <c r="AO19" s="87"/>
      <c r="AP19" s="87"/>
      <c r="AQ19" s="89"/>
      <c r="AR19" s="87"/>
      <c r="AS19" s="88"/>
      <c r="AT19" s="87"/>
      <c r="AU19" s="88"/>
      <c r="AV19" s="87"/>
      <c r="AW19" s="86"/>
      <c r="AX19" s="87"/>
      <c r="AY19" s="89"/>
      <c r="AZ19" s="87"/>
      <c r="BA19" s="89"/>
      <c r="BB19" s="87"/>
      <c r="BC19" s="89"/>
      <c r="BD19" s="87"/>
      <c r="BE19" s="88"/>
      <c r="BF19" s="87"/>
      <c r="BG19" s="88"/>
      <c r="BH19" s="87"/>
      <c r="BI19" s="89"/>
      <c r="BJ19" s="87"/>
      <c r="BK19" s="87"/>
      <c r="BL19" s="87"/>
      <c r="BM19" s="88"/>
      <c r="BN19" s="100"/>
      <c r="BO19" s="88"/>
      <c r="BP19" s="87"/>
      <c r="BQ19" s="88"/>
      <c r="BR19" s="87"/>
      <c r="BS19" s="88"/>
      <c r="BT19" s="87"/>
      <c r="BU19" s="88"/>
      <c r="BV19" s="87"/>
      <c r="BW19" s="88"/>
      <c r="BX19" s="87"/>
      <c r="BY19" s="88"/>
      <c r="BZ19" s="87"/>
      <c r="CA19" s="88"/>
      <c r="CB19" s="87"/>
      <c r="CC19" s="89"/>
      <c r="CD19" s="91"/>
      <c r="CE19" s="88"/>
      <c r="CF19" s="88"/>
      <c r="CG19" s="88"/>
      <c r="CH19" s="87"/>
      <c r="CI19" s="89"/>
      <c r="CJ19" s="91"/>
      <c r="CK19" s="88"/>
      <c r="CL19" s="89"/>
      <c r="CM19" s="91"/>
      <c r="CN19" s="88"/>
      <c r="CO19" s="88"/>
      <c r="CP19" s="88"/>
      <c r="CQ19" s="87"/>
      <c r="CR19" s="89"/>
      <c r="CS19" s="91"/>
      <c r="CT19" s="91"/>
      <c r="CU19" s="91"/>
      <c r="CV19" s="91"/>
      <c r="CW19" s="91"/>
      <c r="CX19" s="91"/>
      <c r="CY19" s="91"/>
      <c r="CZ19" s="91"/>
      <c r="DA19" s="91"/>
      <c r="DB19" s="91"/>
      <c r="DC19" s="91"/>
      <c r="DD19" s="91"/>
      <c r="DE19" s="91"/>
      <c r="DF19" s="91"/>
      <c r="DG19" s="91"/>
      <c r="DH19" s="91"/>
      <c r="DI19" s="91"/>
      <c r="DJ19" s="91"/>
      <c r="DK19" s="91"/>
      <c r="DL19" s="91"/>
      <c r="DM19" s="91"/>
      <c r="DN19" s="91"/>
      <c r="DO19" s="91"/>
      <c r="DP19" s="91"/>
      <c r="DQ19" s="91"/>
      <c r="DR19" s="91"/>
      <c r="DS19" s="91"/>
      <c r="DT19" s="91"/>
      <c r="DU19" s="91"/>
      <c r="DV19" s="91"/>
      <c r="DW19" s="91"/>
      <c r="DX19" s="91"/>
      <c r="DY19" s="91"/>
      <c r="DZ19" s="91"/>
      <c r="EA19" s="91"/>
      <c r="EB19" s="91"/>
      <c r="EC19" s="91"/>
      <c r="ED19" s="102"/>
      <c r="EE19" s="102"/>
      <c r="EF19" s="91"/>
      <c r="EG19" s="102"/>
      <c r="EH19" s="102"/>
      <c r="EI19" s="91"/>
      <c r="EJ19" s="102"/>
      <c r="EK19" s="102"/>
      <c r="EL19" s="91"/>
      <c r="EM19" s="102"/>
      <c r="EN19" s="102"/>
      <c r="EO19" s="91"/>
      <c r="EP19" s="102"/>
      <c r="EQ19" s="103"/>
      <c r="ER19" s="91"/>
      <c r="ES19" s="54"/>
      <c r="ET19" s="54"/>
      <c r="EU19" s="91"/>
      <c r="EV19" s="54"/>
      <c r="EW19" s="54"/>
      <c r="EX19" s="91"/>
      <c r="EY19" s="54"/>
      <c r="EZ19" s="54"/>
      <c r="FA19" s="91"/>
      <c r="FB19" s="54"/>
      <c r="FC19" s="54"/>
      <c r="FD19" s="91"/>
      <c r="FE19" s="54"/>
      <c r="FF19" s="54"/>
      <c r="FG19" s="91"/>
      <c r="FH19" s="54"/>
      <c r="FI19" s="54"/>
      <c r="FJ19" s="91"/>
      <c r="FK19" s="54"/>
      <c r="FL19" s="54"/>
      <c r="FM19" s="91"/>
      <c r="FN19" s="54"/>
      <c r="FO19" s="54"/>
      <c r="FP19" s="87"/>
      <c r="FQ19" s="54"/>
      <c r="FR19" s="54"/>
      <c r="FS19" s="91"/>
      <c r="FT19" s="54"/>
      <c r="FU19" s="54"/>
      <c r="FV19" s="91"/>
      <c r="FW19" s="54"/>
      <c r="FX19" s="54"/>
      <c r="FY19" s="91"/>
      <c r="FZ19" s="54"/>
      <c r="GA19" s="54"/>
      <c r="GB19" s="91"/>
      <c r="GC19" s="54"/>
      <c r="GD19" s="54"/>
      <c r="GE19" s="133"/>
      <c r="GF19" s="54"/>
      <c r="GG19" s="104"/>
      <c r="GH19" s="97">
        <f t="shared" si="2"/>
        <v>0</v>
      </c>
      <c r="GI19" s="105"/>
      <c r="GJ19" s="105"/>
      <c r="GK19" s="97">
        <f t="shared" si="4"/>
        <v>0</v>
      </c>
      <c r="GL19" s="105"/>
      <c r="GM19" s="105"/>
      <c r="GN19" s="97">
        <f t="shared" si="5"/>
        <v>0</v>
      </c>
      <c r="GO19" s="105"/>
      <c r="GP19" s="105"/>
      <c r="GQ19" s="97">
        <f t="shared" si="6"/>
        <v>0</v>
      </c>
      <c r="GR19" s="105"/>
      <c r="GS19" s="105"/>
    </row>
    <row r="20" spans="1:201" ht="10.5" customHeight="1" x14ac:dyDescent="0.3">
      <c r="A20" s="99">
        <f t="shared" si="3"/>
        <v>13</v>
      </c>
      <c r="B20" s="56"/>
      <c r="C20" s="86"/>
      <c r="D20" s="87"/>
      <c r="E20" s="87"/>
      <c r="F20" s="87"/>
      <c r="G20" s="88"/>
      <c r="H20" s="87"/>
      <c r="I20" s="87"/>
      <c r="J20" s="87"/>
      <c r="K20" s="87"/>
      <c r="L20" s="88"/>
      <c r="M20" s="87"/>
      <c r="N20" s="87"/>
      <c r="O20" s="87"/>
      <c r="P20" s="87"/>
      <c r="Q20" s="88"/>
      <c r="R20" s="87"/>
      <c r="S20" s="86"/>
      <c r="T20" s="87"/>
      <c r="U20" s="89"/>
      <c r="V20" s="87"/>
      <c r="W20" s="89"/>
      <c r="X20" s="87"/>
      <c r="Y20" s="89"/>
      <c r="Z20" s="87"/>
      <c r="AA20" s="88"/>
      <c r="AB20" s="87"/>
      <c r="AC20" s="89"/>
      <c r="AD20" s="87"/>
      <c r="AE20" s="88"/>
      <c r="AF20" s="87"/>
      <c r="AG20" s="88"/>
      <c r="AH20" s="87"/>
      <c r="AI20" s="89"/>
      <c r="AJ20" s="87"/>
      <c r="AK20" s="88"/>
      <c r="AL20" s="87"/>
      <c r="AM20" s="87"/>
      <c r="AN20" s="87"/>
      <c r="AO20" s="87"/>
      <c r="AP20" s="87"/>
      <c r="AQ20" s="89"/>
      <c r="AR20" s="87"/>
      <c r="AS20" s="88"/>
      <c r="AT20" s="87"/>
      <c r="AU20" s="88"/>
      <c r="AV20" s="87"/>
      <c r="AW20" s="86"/>
      <c r="AX20" s="87"/>
      <c r="AY20" s="89"/>
      <c r="AZ20" s="87"/>
      <c r="BA20" s="89"/>
      <c r="BB20" s="87"/>
      <c r="BC20" s="89"/>
      <c r="BD20" s="87"/>
      <c r="BE20" s="88"/>
      <c r="BF20" s="87"/>
      <c r="BG20" s="88"/>
      <c r="BH20" s="87"/>
      <c r="BI20" s="89"/>
      <c r="BJ20" s="87"/>
      <c r="BK20" s="87"/>
      <c r="BL20" s="87"/>
      <c r="BM20" s="88"/>
      <c r="BN20" s="100"/>
      <c r="BO20" s="88"/>
      <c r="BP20" s="87"/>
      <c r="BQ20" s="88"/>
      <c r="BR20" s="87"/>
      <c r="BS20" s="88"/>
      <c r="BT20" s="87"/>
      <c r="BU20" s="88"/>
      <c r="BV20" s="87"/>
      <c r="BW20" s="88"/>
      <c r="BX20" s="87"/>
      <c r="BY20" s="88"/>
      <c r="BZ20" s="87"/>
      <c r="CA20" s="88"/>
      <c r="CB20" s="87"/>
      <c r="CC20" s="89"/>
      <c r="CD20" s="91"/>
      <c r="CE20" s="88"/>
      <c r="CF20" s="88"/>
      <c r="CG20" s="88"/>
      <c r="CH20" s="87"/>
      <c r="CI20" s="89"/>
      <c r="CJ20" s="91"/>
      <c r="CK20" s="88"/>
      <c r="CL20" s="89"/>
      <c r="CM20" s="91"/>
      <c r="CN20" s="88"/>
      <c r="CO20" s="88"/>
      <c r="CP20" s="88"/>
      <c r="CQ20" s="87"/>
      <c r="CR20" s="89"/>
      <c r="CS20" s="91"/>
      <c r="CT20" s="91"/>
      <c r="CU20" s="91"/>
      <c r="CV20" s="91"/>
      <c r="CW20" s="91"/>
      <c r="CX20" s="91"/>
      <c r="CY20" s="91"/>
      <c r="CZ20" s="91"/>
      <c r="DA20" s="91"/>
      <c r="DB20" s="91"/>
      <c r="DC20" s="91"/>
      <c r="DD20" s="91"/>
      <c r="DE20" s="91"/>
      <c r="DF20" s="91"/>
      <c r="DG20" s="91"/>
      <c r="DH20" s="91"/>
      <c r="DI20" s="91"/>
      <c r="DJ20" s="91"/>
      <c r="DK20" s="91"/>
      <c r="DL20" s="91"/>
      <c r="DM20" s="91"/>
      <c r="DN20" s="91"/>
      <c r="DO20" s="91"/>
      <c r="DP20" s="91"/>
      <c r="DQ20" s="91"/>
      <c r="DR20" s="91"/>
      <c r="DS20" s="91"/>
      <c r="DT20" s="91"/>
      <c r="DU20" s="91"/>
      <c r="DV20" s="91"/>
      <c r="DW20" s="91"/>
      <c r="DX20" s="91"/>
      <c r="DY20" s="91"/>
      <c r="DZ20" s="91"/>
      <c r="EA20" s="91"/>
      <c r="EB20" s="91"/>
      <c r="EC20" s="91"/>
      <c r="ED20" s="102"/>
      <c r="EE20" s="102"/>
      <c r="EF20" s="91"/>
      <c r="EG20" s="102"/>
      <c r="EH20" s="102"/>
      <c r="EI20" s="91"/>
      <c r="EJ20" s="102"/>
      <c r="EK20" s="102"/>
      <c r="EL20" s="91"/>
      <c r="EM20" s="102"/>
      <c r="EN20" s="102"/>
      <c r="EO20" s="91"/>
      <c r="EP20" s="102"/>
      <c r="EQ20" s="103"/>
      <c r="ER20" s="91"/>
      <c r="ES20" s="54"/>
      <c r="ET20" s="54"/>
      <c r="EU20" s="91"/>
      <c r="EV20" s="54"/>
      <c r="EW20" s="54"/>
      <c r="EX20" s="91"/>
      <c r="EY20" s="54"/>
      <c r="EZ20" s="54"/>
      <c r="FA20" s="91"/>
      <c r="FB20" s="54"/>
      <c r="FC20" s="54"/>
      <c r="FD20" s="91"/>
      <c r="FE20" s="54"/>
      <c r="FF20" s="54"/>
      <c r="FG20" s="91"/>
      <c r="FH20" s="54"/>
      <c r="FI20" s="54"/>
      <c r="FJ20" s="91"/>
      <c r="FK20" s="54"/>
      <c r="FL20" s="54"/>
      <c r="FM20" s="91"/>
      <c r="FN20" s="54"/>
      <c r="FO20" s="54"/>
      <c r="FP20" s="87"/>
      <c r="FQ20" s="54"/>
      <c r="FR20" s="54"/>
      <c r="FS20" s="91"/>
      <c r="FT20" s="54"/>
      <c r="FU20" s="54"/>
      <c r="FV20" s="91"/>
      <c r="FW20" s="54"/>
      <c r="FX20" s="54"/>
      <c r="FY20" s="91"/>
      <c r="FZ20" s="54"/>
      <c r="GA20" s="54"/>
      <c r="GB20" s="91"/>
      <c r="GC20" s="54"/>
      <c r="GD20" s="54"/>
      <c r="GE20" s="133"/>
      <c r="GF20" s="54"/>
      <c r="GG20" s="104"/>
      <c r="GH20" s="97">
        <f t="shared" si="2"/>
        <v>0</v>
      </c>
      <c r="GI20" s="105"/>
      <c r="GJ20" s="105"/>
      <c r="GK20" s="97">
        <f t="shared" si="4"/>
        <v>0</v>
      </c>
      <c r="GL20" s="105"/>
      <c r="GM20" s="105"/>
      <c r="GN20" s="97">
        <f t="shared" si="5"/>
        <v>0</v>
      </c>
      <c r="GO20" s="105"/>
      <c r="GP20" s="105"/>
      <c r="GQ20" s="97">
        <f t="shared" si="6"/>
        <v>0</v>
      </c>
      <c r="GR20" s="105"/>
      <c r="GS20" s="105"/>
    </row>
    <row r="21" spans="1:201" ht="10.5" customHeight="1" x14ac:dyDescent="0.3">
      <c r="A21" s="99">
        <f t="shared" si="3"/>
        <v>14</v>
      </c>
      <c r="B21" s="85" t="s">
        <v>47</v>
      </c>
      <c r="C21" s="86"/>
      <c r="D21" s="87"/>
      <c r="E21" s="87"/>
      <c r="F21" s="87"/>
      <c r="G21" s="88"/>
      <c r="H21" s="87"/>
      <c r="I21" s="87"/>
      <c r="J21" s="87"/>
      <c r="K21" s="87"/>
      <c r="L21" s="88"/>
      <c r="M21" s="87"/>
      <c r="N21" s="87"/>
      <c r="O21" s="87"/>
      <c r="P21" s="87"/>
      <c r="Q21" s="88"/>
      <c r="R21" s="87"/>
      <c r="S21" s="86"/>
      <c r="T21" s="87"/>
      <c r="U21" s="89"/>
      <c r="V21" s="87"/>
      <c r="W21" s="89"/>
      <c r="X21" s="87"/>
      <c r="Y21" s="89"/>
      <c r="Z21" s="87"/>
      <c r="AA21" s="88"/>
      <c r="AB21" s="87"/>
      <c r="AC21" s="89"/>
      <c r="AD21" s="87"/>
      <c r="AE21" s="88"/>
      <c r="AF21" s="87"/>
      <c r="AG21" s="88"/>
      <c r="AH21" s="87"/>
      <c r="AI21" s="89"/>
      <c r="AJ21" s="87"/>
      <c r="AK21" s="88"/>
      <c r="AL21" s="87"/>
      <c r="AM21" s="87"/>
      <c r="AN21" s="87"/>
      <c r="AO21" s="87"/>
      <c r="AP21" s="87"/>
      <c r="AQ21" s="89"/>
      <c r="AR21" s="87"/>
      <c r="AS21" s="88"/>
      <c r="AT21" s="87"/>
      <c r="AU21" s="88"/>
      <c r="AV21" s="87"/>
      <c r="AW21" s="86"/>
      <c r="AX21" s="87"/>
      <c r="AY21" s="89"/>
      <c r="AZ21" s="87"/>
      <c r="BA21" s="89"/>
      <c r="BB21" s="87"/>
      <c r="BC21" s="89"/>
      <c r="BD21" s="87"/>
      <c r="BE21" s="88"/>
      <c r="BF21" s="87"/>
      <c r="BG21" s="88"/>
      <c r="BH21" s="87"/>
      <c r="BI21" s="89"/>
      <c r="BJ21" s="87"/>
      <c r="BK21" s="87"/>
      <c r="BL21" s="87"/>
      <c r="BM21" s="88"/>
      <c r="BN21" s="100"/>
      <c r="BO21" s="88"/>
      <c r="BP21" s="87"/>
      <c r="BQ21" s="88"/>
      <c r="BR21" s="87"/>
      <c r="BS21" s="88"/>
      <c r="BT21" s="87"/>
      <c r="BU21" s="88"/>
      <c r="BV21" s="87"/>
      <c r="BW21" s="88"/>
      <c r="BX21" s="87"/>
      <c r="BY21" s="88"/>
      <c r="BZ21" s="87"/>
      <c r="CA21" s="88"/>
      <c r="CB21" s="87"/>
      <c r="CC21" s="89"/>
      <c r="CD21" s="91"/>
      <c r="CE21" s="88"/>
      <c r="CF21" s="88"/>
      <c r="CG21" s="88"/>
      <c r="CH21" s="87"/>
      <c r="CI21" s="89"/>
      <c r="CJ21" s="91"/>
      <c r="CK21" s="88"/>
      <c r="CL21" s="89"/>
      <c r="CM21" s="91"/>
      <c r="CN21" s="88"/>
      <c r="CO21" s="88"/>
      <c r="CP21" s="88"/>
      <c r="CQ21" s="87"/>
      <c r="CR21" s="89"/>
      <c r="CS21" s="91"/>
      <c r="CT21" s="91"/>
      <c r="CU21" s="91"/>
      <c r="CV21" s="91"/>
      <c r="CW21" s="91"/>
      <c r="CX21" s="91"/>
      <c r="CY21" s="91"/>
      <c r="CZ21" s="91"/>
      <c r="DA21" s="91"/>
      <c r="DB21" s="91"/>
      <c r="DC21" s="91"/>
      <c r="DD21" s="91"/>
      <c r="DE21" s="91"/>
      <c r="DF21" s="91"/>
      <c r="DG21" s="91"/>
      <c r="DH21" s="91"/>
      <c r="DI21" s="91"/>
      <c r="DJ21" s="91"/>
      <c r="DK21" s="91"/>
      <c r="DL21" s="91"/>
      <c r="DM21" s="91"/>
      <c r="DN21" s="91"/>
      <c r="DO21" s="91"/>
      <c r="DP21" s="91"/>
      <c r="DQ21" s="91"/>
      <c r="DR21" s="91"/>
      <c r="DS21" s="91"/>
      <c r="DT21" s="91"/>
      <c r="DU21" s="91"/>
      <c r="DV21" s="91"/>
      <c r="DW21" s="91"/>
      <c r="DX21" s="91"/>
      <c r="DY21" s="91"/>
      <c r="DZ21" s="91"/>
      <c r="EA21" s="91"/>
      <c r="EB21" s="91"/>
      <c r="EC21" s="91"/>
      <c r="ED21" s="102"/>
      <c r="EE21" s="102"/>
      <c r="EF21" s="91"/>
      <c r="EG21" s="102"/>
      <c r="EH21" s="102"/>
      <c r="EI21" s="91"/>
      <c r="EJ21" s="102"/>
      <c r="EK21" s="102"/>
      <c r="EL21" s="91"/>
      <c r="EM21" s="102"/>
      <c r="EN21" s="102"/>
      <c r="EO21" s="91"/>
      <c r="EP21" s="102"/>
      <c r="EQ21" s="103"/>
      <c r="ER21" s="91"/>
      <c r="ES21" s="54"/>
      <c r="ET21" s="54"/>
      <c r="EU21" s="91"/>
      <c r="EV21" s="54"/>
      <c r="EW21" s="54"/>
      <c r="EX21" s="91"/>
      <c r="EY21" s="54"/>
      <c r="EZ21" s="54"/>
      <c r="FA21" s="91"/>
      <c r="FB21" s="54"/>
      <c r="FC21" s="54"/>
      <c r="FD21" s="91"/>
      <c r="FE21" s="54"/>
      <c r="FF21" s="54"/>
      <c r="FG21" s="91"/>
      <c r="FH21" s="54"/>
      <c r="FI21" s="54"/>
      <c r="FJ21" s="91"/>
      <c r="FK21" s="54"/>
      <c r="FL21" s="54"/>
      <c r="FM21" s="91"/>
      <c r="FN21" s="54"/>
      <c r="FO21" s="54"/>
      <c r="FP21" s="87"/>
      <c r="FQ21" s="54"/>
      <c r="FR21" s="54"/>
      <c r="FS21" s="91"/>
      <c r="FT21" s="54"/>
      <c r="FU21" s="54"/>
      <c r="FV21" s="91"/>
      <c r="FW21" s="54"/>
      <c r="FX21" s="54"/>
      <c r="FY21" s="91"/>
      <c r="FZ21" s="54"/>
      <c r="GA21" s="54"/>
      <c r="GB21" s="91"/>
      <c r="GC21" s="54"/>
      <c r="GD21" s="54"/>
      <c r="GE21" s="133"/>
      <c r="GF21" s="54"/>
      <c r="GG21" s="104"/>
      <c r="GH21" s="97">
        <f t="shared" si="2"/>
        <v>0</v>
      </c>
      <c r="GI21" s="105"/>
      <c r="GJ21" s="105"/>
      <c r="GK21" s="97">
        <f t="shared" si="4"/>
        <v>0</v>
      </c>
      <c r="GL21" s="105"/>
      <c r="GM21" s="105"/>
      <c r="GN21" s="97">
        <f t="shared" si="5"/>
        <v>0</v>
      </c>
      <c r="GO21" s="105"/>
      <c r="GP21" s="105"/>
      <c r="GQ21" s="97">
        <f t="shared" si="6"/>
        <v>0</v>
      </c>
      <c r="GR21" s="105"/>
      <c r="GS21" s="105"/>
    </row>
    <row r="22" spans="1:201" ht="10.5" customHeight="1" x14ac:dyDescent="0.3">
      <c r="A22" s="99">
        <f t="shared" si="3"/>
        <v>15</v>
      </c>
      <c r="B22" s="56" t="s">
        <v>45</v>
      </c>
      <c r="C22" s="86">
        <v>304</v>
      </c>
      <c r="D22" s="87">
        <v>8</v>
      </c>
      <c r="E22" s="87">
        <v>8</v>
      </c>
      <c r="F22" s="87">
        <v>8</v>
      </c>
      <c r="G22" s="88">
        <v>9</v>
      </c>
      <c r="H22" s="87">
        <v>11</v>
      </c>
      <c r="I22" s="87">
        <v>16</v>
      </c>
      <c r="J22" s="87">
        <v>17</v>
      </c>
      <c r="K22" s="87">
        <v>18</v>
      </c>
      <c r="L22" s="88">
        <v>20</v>
      </c>
      <c r="M22" s="87">
        <v>18</v>
      </c>
      <c r="N22" s="87">
        <v>18</v>
      </c>
      <c r="O22" s="87">
        <v>18</v>
      </c>
      <c r="P22" s="87">
        <v>19</v>
      </c>
      <c r="Q22" s="88">
        <v>18</v>
      </c>
      <c r="R22" s="87">
        <v>19</v>
      </c>
      <c r="S22" s="86">
        <v>18</v>
      </c>
      <c r="T22" s="87">
        <v>18</v>
      </c>
      <c r="U22" s="89">
        <v>18</v>
      </c>
      <c r="V22" s="87">
        <v>17</v>
      </c>
      <c r="W22" s="89">
        <v>16</v>
      </c>
      <c r="X22" s="87">
        <v>15</v>
      </c>
      <c r="Y22" s="89">
        <v>15</v>
      </c>
      <c r="Z22" s="87">
        <v>16</v>
      </c>
      <c r="AA22" s="88">
        <v>16</v>
      </c>
      <c r="AB22" s="87">
        <v>16</v>
      </c>
      <c r="AC22" s="89">
        <v>18</v>
      </c>
      <c r="AD22" s="87">
        <v>18</v>
      </c>
      <c r="AE22" s="88">
        <v>18</v>
      </c>
      <c r="AF22" s="87">
        <v>18</v>
      </c>
      <c r="AG22" s="88">
        <v>19</v>
      </c>
      <c r="AH22" s="87">
        <v>20</v>
      </c>
      <c r="AI22" s="89">
        <v>21</v>
      </c>
      <c r="AJ22" s="87">
        <v>21</v>
      </c>
      <c r="AK22" s="88">
        <v>22</v>
      </c>
      <c r="AL22" s="87">
        <v>24</v>
      </c>
      <c r="AM22" s="87">
        <v>28</v>
      </c>
      <c r="AN22" s="87">
        <v>32</v>
      </c>
      <c r="AO22" s="87">
        <v>35</v>
      </c>
      <c r="AP22" s="87">
        <v>36</v>
      </c>
      <c r="AQ22" s="89">
        <v>38</v>
      </c>
      <c r="AR22" s="87">
        <v>38</v>
      </c>
      <c r="AS22" s="88">
        <v>39</v>
      </c>
      <c r="AT22" s="87">
        <v>41</v>
      </c>
      <c r="AU22" s="88">
        <v>43</v>
      </c>
      <c r="AV22" s="87">
        <v>46</v>
      </c>
      <c r="AW22" s="86">
        <v>49</v>
      </c>
      <c r="AX22" s="87">
        <v>50</v>
      </c>
      <c r="AY22" s="89">
        <v>52</v>
      </c>
      <c r="AZ22" s="87">
        <v>53</v>
      </c>
      <c r="BA22" s="89">
        <v>53</v>
      </c>
      <c r="BB22" s="87">
        <v>54</v>
      </c>
      <c r="BC22" s="89">
        <v>55</v>
      </c>
      <c r="BD22" s="87">
        <v>56</v>
      </c>
      <c r="BE22" s="88">
        <v>57</v>
      </c>
      <c r="BF22" s="87">
        <v>59</v>
      </c>
      <c r="BG22" s="88">
        <v>61</v>
      </c>
      <c r="BH22" s="87">
        <v>64</v>
      </c>
      <c r="BI22" s="89">
        <v>69</v>
      </c>
      <c r="BJ22" s="87">
        <v>75</v>
      </c>
      <c r="BK22" s="87">
        <v>84</v>
      </c>
      <c r="BL22" s="87">
        <v>92</v>
      </c>
      <c r="BM22" s="88">
        <v>100</v>
      </c>
      <c r="BN22" s="100">
        <v>117</v>
      </c>
      <c r="BO22" s="88">
        <v>127</v>
      </c>
      <c r="BP22" s="87">
        <v>130</v>
      </c>
      <c r="BQ22" s="88">
        <v>137</v>
      </c>
      <c r="BR22" s="87">
        <v>148</v>
      </c>
      <c r="BS22" s="88">
        <v>163</v>
      </c>
      <c r="BT22" s="87">
        <v>181</v>
      </c>
      <c r="BU22" s="88">
        <v>191</v>
      </c>
      <c r="BV22" s="87">
        <v>198</v>
      </c>
      <c r="BW22" s="88">
        <v>206</v>
      </c>
      <c r="BX22" s="87">
        <v>218</v>
      </c>
      <c r="BY22" s="88">
        <v>225</v>
      </c>
      <c r="BZ22" s="87">
        <v>233</v>
      </c>
      <c r="CA22" s="88">
        <v>239</v>
      </c>
      <c r="CB22" s="87">
        <v>242</v>
      </c>
      <c r="CC22" s="89">
        <v>253</v>
      </c>
      <c r="CD22" s="91">
        <v>251.25</v>
      </c>
      <c r="CE22" s="88">
        <v>257</v>
      </c>
      <c r="CF22" s="88">
        <v>268</v>
      </c>
      <c r="CG22" s="88">
        <v>265.25</v>
      </c>
      <c r="CH22" s="87">
        <v>268</v>
      </c>
      <c r="CI22" s="89">
        <v>272</v>
      </c>
      <c r="CJ22" s="91">
        <v>270.75</v>
      </c>
      <c r="CK22" s="88">
        <v>271</v>
      </c>
      <c r="CL22" s="89">
        <v>276</v>
      </c>
      <c r="CM22" s="91">
        <v>274</v>
      </c>
      <c r="CN22" s="88">
        <v>273</v>
      </c>
      <c r="CO22" s="88">
        <v>281</v>
      </c>
      <c r="CP22" s="88">
        <v>280.75</v>
      </c>
      <c r="CQ22" s="87">
        <v>288</v>
      </c>
      <c r="CR22" s="89">
        <v>294</v>
      </c>
      <c r="CS22" s="91">
        <v>294</v>
      </c>
      <c r="CT22" s="91">
        <v>300</v>
      </c>
      <c r="CU22" s="91">
        <v>308</v>
      </c>
      <c r="CV22" s="91">
        <v>307.5</v>
      </c>
      <c r="CW22" s="91">
        <v>314</v>
      </c>
      <c r="CX22" s="91">
        <v>316</v>
      </c>
      <c r="CY22" s="91">
        <v>315.75</v>
      </c>
      <c r="CZ22" s="91">
        <v>317</v>
      </c>
      <c r="DA22" s="91">
        <v>319</v>
      </c>
      <c r="DB22" s="91">
        <v>321</v>
      </c>
      <c r="DC22" s="91">
        <v>329</v>
      </c>
      <c r="DD22" s="91">
        <v>331</v>
      </c>
      <c r="DE22" s="91">
        <v>331</v>
      </c>
      <c r="DF22" s="91">
        <v>333</v>
      </c>
      <c r="DG22" s="91">
        <v>336</v>
      </c>
      <c r="DH22" s="91">
        <f>(DF22+DG22*2+DI22)/4</f>
        <v>336.5</v>
      </c>
      <c r="DI22" s="91">
        <v>341</v>
      </c>
      <c r="DJ22" s="101">
        <v>342</v>
      </c>
      <c r="DK22" s="91">
        <f>(DI22+DJ22*2+DL22)/4</f>
        <v>343</v>
      </c>
      <c r="DL22" s="91">
        <v>347</v>
      </c>
      <c r="DM22" s="91">
        <v>365</v>
      </c>
      <c r="DN22" s="91">
        <f>(DL22+DM22*2+DO22)/4</f>
        <v>361.75</v>
      </c>
      <c r="DO22" s="91">
        <v>370</v>
      </c>
      <c r="DP22" s="91">
        <v>380</v>
      </c>
      <c r="DQ22" s="91">
        <f>(DO22+DP22*2+DR22)/4</f>
        <v>378</v>
      </c>
      <c r="DR22" s="91">
        <v>382</v>
      </c>
      <c r="DS22" s="91">
        <v>390</v>
      </c>
      <c r="DT22" s="91">
        <f>(DR22+DS22*2+DU22)/4</f>
        <v>388.75</v>
      </c>
      <c r="DU22" s="91">
        <v>393</v>
      </c>
      <c r="DV22" s="91">
        <v>388</v>
      </c>
      <c r="DW22" s="91">
        <f>(DU22+DV22*2+DX22)/4</f>
        <v>393.5</v>
      </c>
      <c r="DX22" s="91">
        <v>405</v>
      </c>
      <c r="DY22" s="91">
        <v>418</v>
      </c>
      <c r="DZ22" s="91">
        <f>(DX22+DY22*2+EA22)/4</f>
        <v>420.75</v>
      </c>
      <c r="EA22" s="101">
        <v>442</v>
      </c>
      <c r="EB22" s="91">
        <v>447</v>
      </c>
      <c r="EC22" s="91">
        <f>(EA22+EB22*2+ED22)/4</f>
        <v>448</v>
      </c>
      <c r="ED22" s="102">
        <v>456</v>
      </c>
      <c r="EE22" s="102">
        <v>464</v>
      </c>
      <c r="EF22" s="91">
        <f>(ED22+EE22*2+EG22)/4</f>
        <v>466.25</v>
      </c>
      <c r="EG22" s="102">
        <v>481</v>
      </c>
      <c r="EH22" s="102">
        <v>493.99973183175643</v>
      </c>
      <c r="EI22" s="91">
        <f>(EG22+EH22*2+EJ22)/4</f>
        <v>496.24986591587822</v>
      </c>
      <c r="EJ22" s="102">
        <v>516</v>
      </c>
      <c r="EK22" s="102">
        <v>543</v>
      </c>
      <c r="EL22" s="91">
        <f>(EJ22+EK22*2+EM22)/4</f>
        <v>538.25</v>
      </c>
      <c r="EM22" s="102">
        <v>551</v>
      </c>
      <c r="EN22" s="102">
        <v>536</v>
      </c>
      <c r="EO22" s="91">
        <f>(EM22+EN22*2+EP22)/4</f>
        <v>543.75</v>
      </c>
      <c r="EP22" s="102">
        <v>552</v>
      </c>
      <c r="EQ22" s="103">
        <v>558</v>
      </c>
      <c r="ER22" s="91">
        <f>(EP22+EQ22*2+ES22)/4</f>
        <v>559.75</v>
      </c>
      <c r="ES22" s="54">
        <v>571</v>
      </c>
      <c r="ET22" s="54">
        <v>583</v>
      </c>
      <c r="EU22" s="91">
        <f>(ES22+ET22*2+EV22)/4</f>
        <v>583.5</v>
      </c>
      <c r="EV22" s="54">
        <v>597</v>
      </c>
      <c r="EW22" s="54">
        <v>600</v>
      </c>
      <c r="EX22" s="91">
        <f>(EV22+EW22*2+EY22)/4</f>
        <v>603.75</v>
      </c>
      <c r="EY22" s="54">
        <v>618</v>
      </c>
      <c r="EZ22" s="54">
        <v>608</v>
      </c>
      <c r="FA22" s="91">
        <f>(EY22+EZ22*2+FB22)/4</f>
        <v>613.75</v>
      </c>
      <c r="FB22" s="54">
        <v>621</v>
      </c>
      <c r="FC22" s="54">
        <v>630</v>
      </c>
      <c r="FD22" s="91">
        <f>(FB22+FC22*2+FE22)/4</f>
        <v>630.75</v>
      </c>
      <c r="FE22" s="54">
        <v>642</v>
      </c>
      <c r="FF22" s="54">
        <v>646</v>
      </c>
      <c r="FG22" s="91">
        <f>(FE22+FF22*2+FH22)/4</f>
        <v>647.25</v>
      </c>
      <c r="FH22" s="54">
        <v>655</v>
      </c>
      <c r="FI22" s="54">
        <v>659</v>
      </c>
      <c r="FJ22" s="91">
        <f>(FH22+FI22*2+FK22)/4</f>
        <v>661.25</v>
      </c>
      <c r="FK22" s="54">
        <v>672</v>
      </c>
      <c r="FL22" s="54">
        <v>671</v>
      </c>
      <c r="FM22" s="91">
        <f>(FK22+FL22*2+FN22)/4</f>
        <v>675.25</v>
      </c>
      <c r="FN22" s="54">
        <v>687</v>
      </c>
      <c r="FO22" s="54">
        <v>706</v>
      </c>
      <c r="FP22" s="87">
        <f>(FN22+FO22*2+FQ22)/4</f>
        <v>704</v>
      </c>
      <c r="FQ22" s="54">
        <v>717</v>
      </c>
      <c r="FR22" s="54">
        <v>713</v>
      </c>
      <c r="FS22" s="91">
        <f>(FQ22+FR22*2+FT22)/4</f>
        <v>715.5</v>
      </c>
      <c r="FT22" s="54">
        <v>719</v>
      </c>
      <c r="FU22" s="54">
        <v>730</v>
      </c>
      <c r="FV22" s="91">
        <f>(FT22+FU22*2+FW22)/4</f>
        <v>735.25</v>
      </c>
      <c r="FW22" s="54">
        <v>762</v>
      </c>
      <c r="FX22" s="54">
        <v>815</v>
      </c>
      <c r="FY22" s="91">
        <f>(FW22+FX22*2+FZ22)/4</f>
        <v>818.25</v>
      </c>
      <c r="FZ22" s="54">
        <v>881</v>
      </c>
      <c r="GA22" s="54">
        <v>905</v>
      </c>
      <c r="GB22" s="91">
        <f>(FZ22+GA22*2+GC22)/4</f>
        <v>900.75</v>
      </c>
      <c r="GC22" s="54">
        <v>912</v>
      </c>
      <c r="GD22" s="54"/>
      <c r="GE22" s="133">
        <f>GC22</f>
        <v>912</v>
      </c>
      <c r="GF22" s="54"/>
      <c r="GG22" s="104"/>
      <c r="GH22" s="97">
        <f t="shared" si="2"/>
        <v>0</v>
      </c>
      <c r="GI22" s="105"/>
      <c r="GJ22" s="105"/>
      <c r="GK22" s="97"/>
      <c r="GL22" s="105"/>
      <c r="GM22" s="105"/>
      <c r="GN22" s="97"/>
      <c r="GO22" s="105"/>
      <c r="GP22" s="105"/>
      <c r="GQ22" s="97"/>
      <c r="GR22" s="105"/>
      <c r="GS22" s="105"/>
    </row>
    <row r="23" spans="1:201" ht="10.5" customHeight="1" x14ac:dyDescent="0.3">
      <c r="A23" s="99">
        <f t="shared" si="3"/>
        <v>16</v>
      </c>
      <c r="B23" s="56" t="s">
        <v>28</v>
      </c>
      <c r="C23" s="86">
        <v>320</v>
      </c>
      <c r="D23" s="87">
        <v>9</v>
      </c>
      <c r="E23" s="87">
        <v>9</v>
      </c>
      <c r="F23" s="87">
        <v>9</v>
      </c>
      <c r="G23" s="88">
        <v>9</v>
      </c>
      <c r="H23" s="87">
        <v>11</v>
      </c>
      <c r="I23" s="87">
        <v>14</v>
      </c>
      <c r="J23" s="87">
        <v>16</v>
      </c>
      <c r="K23" s="87">
        <v>17</v>
      </c>
      <c r="L23" s="88">
        <v>20</v>
      </c>
      <c r="M23" s="87">
        <v>19</v>
      </c>
      <c r="N23" s="87">
        <v>18</v>
      </c>
      <c r="O23" s="87">
        <v>18</v>
      </c>
      <c r="P23" s="87">
        <v>20</v>
      </c>
      <c r="Q23" s="88">
        <v>20</v>
      </c>
      <c r="R23" s="87">
        <v>20</v>
      </c>
      <c r="S23" s="86">
        <v>20</v>
      </c>
      <c r="T23" s="87">
        <v>20</v>
      </c>
      <c r="U23" s="89">
        <v>20</v>
      </c>
      <c r="V23" s="87">
        <v>20</v>
      </c>
      <c r="W23" s="89">
        <v>19</v>
      </c>
      <c r="X23" s="87">
        <v>17</v>
      </c>
      <c r="Y23" s="89">
        <v>17</v>
      </c>
      <c r="Z23" s="87">
        <v>18</v>
      </c>
      <c r="AA23" s="88">
        <v>18</v>
      </c>
      <c r="AB23" s="87">
        <v>18</v>
      </c>
      <c r="AC23" s="89">
        <v>20</v>
      </c>
      <c r="AD23" s="87">
        <v>20</v>
      </c>
      <c r="AE23" s="88">
        <v>20</v>
      </c>
      <c r="AF23" s="87">
        <v>21</v>
      </c>
      <c r="AG23" s="88">
        <v>22</v>
      </c>
      <c r="AH23" s="87">
        <v>23</v>
      </c>
      <c r="AI23" s="89">
        <v>24</v>
      </c>
      <c r="AJ23" s="87">
        <v>24</v>
      </c>
      <c r="AK23" s="88">
        <v>25</v>
      </c>
      <c r="AL23" s="87">
        <v>28</v>
      </c>
      <c r="AM23" s="87">
        <v>32</v>
      </c>
      <c r="AN23" s="87">
        <v>35</v>
      </c>
      <c r="AO23" s="87">
        <v>36</v>
      </c>
      <c r="AP23" s="87">
        <v>38</v>
      </c>
      <c r="AQ23" s="89">
        <v>40</v>
      </c>
      <c r="AR23" s="87">
        <v>41</v>
      </c>
      <c r="AS23" s="88">
        <v>42</v>
      </c>
      <c r="AT23" s="87">
        <v>44</v>
      </c>
      <c r="AU23" s="88">
        <v>45</v>
      </c>
      <c r="AV23" s="87">
        <v>48</v>
      </c>
      <c r="AW23" s="86">
        <v>50</v>
      </c>
      <c r="AX23" s="87">
        <v>52</v>
      </c>
      <c r="AY23" s="89">
        <v>54</v>
      </c>
      <c r="AZ23" s="87">
        <v>55</v>
      </c>
      <c r="BA23" s="89">
        <v>56</v>
      </c>
      <c r="BB23" s="87">
        <v>58</v>
      </c>
      <c r="BC23" s="89">
        <v>59</v>
      </c>
      <c r="BD23" s="87">
        <v>60</v>
      </c>
      <c r="BE23" s="88">
        <v>62</v>
      </c>
      <c r="BF23" s="87">
        <v>64</v>
      </c>
      <c r="BG23" s="88">
        <v>67</v>
      </c>
      <c r="BH23" s="87">
        <v>69</v>
      </c>
      <c r="BI23" s="89">
        <v>73</v>
      </c>
      <c r="BJ23" s="87">
        <v>79</v>
      </c>
      <c r="BK23" s="87">
        <v>89</v>
      </c>
      <c r="BL23" s="87">
        <v>96</v>
      </c>
      <c r="BM23" s="88">
        <v>100</v>
      </c>
      <c r="BN23" s="100">
        <v>118</v>
      </c>
      <c r="BO23" s="88">
        <v>134</v>
      </c>
      <c r="BP23" s="87">
        <v>144</v>
      </c>
      <c r="BQ23" s="88">
        <v>152</v>
      </c>
      <c r="BR23" s="87">
        <v>162</v>
      </c>
      <c r="BS23" s="88">
        <v>175</v>
      </c>
      <c r="BT23" s="87">
        <v>191</v>
      </c>
      <c r="BU23" s="88">
        <v>208</v>
      </c>
      <c r="BV23" s="87">
        <v>227</v>
      </c>
      <c r="BW23" s="88">
        <v>242</v>
      </c>
      <c r="BX23" s="87">
        <v>251</v>
      </c>
      <c r="BY23" s="88">
        <v>262</v>
      </c>
      <c r="BZ23" s="87">
        <v>269</v>
      </c>
      <c r="CA23" s="88">
        <v>276</v>
      </c>
      <c r="CB23" s="87">
        <v>279</v>
      </c>
      <c r="CC23" s="89">
        <v>287</v>
      </c>
      <c r="CD23" s="91">
        <v>285.75</v>
      </c>
      <c r="CE23" s="88">
        <v>290</v>
      </c>
      <c r="CF23" s="88">
        <v>303</v>
      </c>
      <c r="CG23" s="88">
        <v>300.5</v>
      </c>
      <c r="CH23" s="87">
        <v>306</v>
      </c>
      <c r="CI23" s="89">
        <v>314</v>
      </c>
      <c r="CJ23" s="91">
        <v>312.5</v>
      </c>
      <c r="CK23" s="88">
        <v>316</v>
      </c>
      <c r="CL23" s="89">
        <v>323</v>
      </c>
      <c r="CM23" s="91">
        <v>321.5</v>
      </c>
      <c r="CN23" s="88">
        <v>324</v>
      </c>
      <c r="CO23" s="88">
        <v>333</v>
      </c>
      <c r="CP23" s="88">
        <v>332</v>
      </c>
      <c r="CQ23" s="87">
        <v>338</v>
      </c>
      <c r="CR23" s="89">
        <v>343</v>
      </c>
      <c r="CS23" s="91">
        <v>342.25</v>
      </c>
      <c r="CT23" s="91">
        <v>345</v>
      </c>
      <c r="CU23" s="91">
        <v>347</v>
      </c>
      <c r="CV23" s="91">
        <v>348.25</v>
      </c>
      <c r="CW23" s="91">
        <v>354</v>
      </c>
      <c r="CX23" s="91">
        <v>357</v>
      </c>
      <c r="CY23" s="91">
        <v>357</v>
      </c>
      <c r="CZ23" s="91">
        <v>360</v>
      </c>
      <c r="DA23" s="91">
        <v>366</v>
      </c>
      <c r="DB23" s="91">
        <v>366.5</v>
      </c>
      <c r="DC23" s="91">
        <v>374</v>
      </c>
      <c r="DD23" s="91">
        <v>379</v>
      </c>
      <c r="DE23" s="91">
        <v>379.5</v>
      </c>
      <c r="DF23" s="91">
        <v>386</v>
      </c>
      <c r="DG23" s="91">
        <v>390</v>
      </c>
      <c r="DH23" s="91">
        <f>(DF23+DG23*2+DI23)/4</f>
        <v>390.75</v>
      </c>
      <c r="DI23" s="91">
        <v>397</v>
      </c>
      <c r="DJ23" s="101">
        <v>399</v>
      </c>
      <c r="DK23" s="91">
        <f>(DI23+DJ23*2+DL23)/4</f>
        <v>400.5</v>
      </c>
      <c r="DL23" s="91">
        <v>407</v>
      </c>
      <c r="DM23" s="91">
        <v>413</v>
      </c>
      <c r="DN23" s="91">
        <f>(DL23+DM23*2+DO23)/4</f>
        <v>413</v>
      </c>
      <c r="DO23" s="91">
        <v>419</v>
      </c>
      <c r="DP23" s="91">
        <v>429</v>
      </c>
      <c r="DQ23" s="91">
        <f>(DO23+DP23*2+DR23)/4</f>
        <v>428</v>
      </c>
      <c r="DR23" s="91">
        <v>435</v>
      </c>
      <c r="DS23" s="91">
        <v>445</v>
      </c>
      <c r="DT23" s="91">
        <f>(DR23+DS23*2+DU23)/4</f>
        <v>443.25</v>
      </c>
      <c r="DU23" s="91">
        <v>448</v>
      </c>
      <c r="DV23" s="91">
        <v>449</v>
      </c>
      <c r="DW23" s="91">
        <f>(DU23+DV23*2+DX23)/4</f>
        <v>451.75</v>
      </c>
      <c r="DX23" s="91">
        <v>461</v>
      </c>
      <c r="DY23" s="91">
        <v>462</v>
      </c>
      <c r="DZ23" s="91">
        <f>(DX23+DY23*2+EA23)/4</f>
        <v>466.25</v>
      </c>
      <c r="EA23" s="101">
        <v>480</v>
      </c>
      <c r="EB23" s="91">
        <v>482</v>
      </c>
      <c r="EC23" s="91">
        <f>(EA23+EB23*2+ED23)/4</f>
        <v>485.75</v>
      </c>
      <c r="ED23" s="102">
        <v>499</v>
      </c>
      <c r="EE23" s="102">
        <v>500</v>
      </c>
      <c r="EF23" s="91">
        <f>(ED23+EE23*2+EG23)/4</f>
        <v>503.75</v>
      </c>
      <c r="EG23" s="102">
        <v>516</v>
      </c>
      <c r="EH23" s="102">
        <v>532.65277567117505</v>
      </c>
      <c r="EI23" s="91">
        <f>(EG23+EH23*2+EJ23)/4</f>
        <v>536.82638783558752</v>
      </c>
      <c r="EJ23" s="102">
        <v>566</v>
      </c>
      <c r="EK23" s="102">
        <v>582</v>
      </c>
      <c r="EL23" s="91">
        <f>(EJ23+EK23*2+EM23)/4</f>
        <v>586</v>
      </c>
      <c r="EM23" s="102">
        <v>614</v>
      </c>
      <c r="EN23" s="102">
        <v>616</v>
      </c>
      <c r="EO23" s="91">
        <f>(EM23+EN23*2+EP23)/4</f>
        <v>619.25</v>
      </c>
      <c r="EP23" s="102">
        <v>631</v>
      </c>
      <c r="EQ23" s="103">
        <v>638</v>
      </c>
      <c r="ER23" s="91">
        <f>(EP23+EQ23*2+ES23)/4</f>
        <v>637.25</v>
      </c>
      <c r="ES23" s="54">
        <v>642</v>
      </c>
      <c r="ET23" s="54">
        <v>653</v>
      </c>
      <c r="EU23" s="91">
        <f>(ES23+ET23*2+EV23)/4</f>
        <v>654.25</v>
      </c>
      <c r="EV23" s="54">
        <v>669</v>
      </c>
      <c r="EW23" s="54">
        <v>680</v>
      </c>
      <c r="EX23" s="91">
        <f>(EV23+EW23*2+EY23)/4</f>
        <v>679.5</v>
      </c>
      <c r="EY23" s="54">
        <v>689</v>
      </c>
      <c r="EZ23" s="54">
        <v>697</v>
      </c>
      <c r="FA23" s="91">
        <f>(EY23+EZ23*2+FB23)/4</f>
        <v>699</v>
      </c>
      <c r="FB23" s="54">
        <v>713</v>
      </c>
      <c r="FC23" s="54">
        <v>725</v>
      </c>
      <c r="FD23" s="91">
        <f>(FB23+FC23*2+FE23)/4</f>
        <v>724.75</v>
      </c>
      <c r="FE23" s="54">
        <v>736</v>
      </c>
      <c r="FF23" s="54">
        <v>737</v>
      </c>
      <c r="FG23" s="91">
        <f>(FE23+FF23*2+FH23)/4</f>
        <v>741.25</v>
      </c>
      <c r="FH23" s="54">
        <v>755</v>
      </c>
      <c r="FI23" s="54">
        <v>758</v>
      </c>
      <c r="FJ23" s="91">
        <f>(FH23+FI23*2+FK23)/4</f>
        <v>761.25</v>
      </c>
      <c r="FK23" s="54">
        <v>774</v>
      </c>
      <c r="FL23" s="54">
        <v>785</v>
      </c>
      <c r="FM23" s="91">
        <f>(FK23+FL23*2+FN23)/4</f>
        <v>785.25</v>
      </c>
      <c r="FN23" s="54">
        <v>797</v>
      </c>
      <c r="FO23" s="54">
        <v>812</v>
      </c>
      <c r="FP23" s="87">
        <f>(FN23+FO23*2+FQ23)/4</f>
        <v>813.25</v>
      </c>
      <c r="FQ23" s="54">
        <v>832</v>
      </c>
      <c r="FR23" s="54">
        <v>842</v>
      </c>
      <c r="FS23" s="91">
        <f>(FQ23+FR23*2+FT23)/4</f>
        <v>846.75</v>
      </c>
      <c r="FT23" s="54">
        <v>871</v>
      </c>
      <c r="FU23" s="54">
        <v>890</v>
      </c>
      <c r="FV23" s="91">
        <f>(FT23+FU23*2+FW23)/4</f>
        <v>893.25</v>
      </c>
      <c r="FW23" s="54">
        <v>922</v>
      </c>
      <c r="FX23" s="54">
        <v>946</v>
      </c>
      <c r="FY23" s="91">
        <f>(FW23+FX23*2+FZ23)/4</f>
        <v>956.5</v>
      </c>
      <c r="FZ23" s="54">
        <v>1012</v>
      </c>
      <c r="GA23" s="54">
        <v>1065</v>
      </c>
      <c r="GB23" s="91">
        <f>(FZ23+GA23*2+GC23)/4</f>
        <v>1066</v>
      </c>
      <c r="GC23" s="54">
        <v>1122</v>
      </c>
      <c r="GD23" s="54"/>
      <c r="GE23" s="133">
        <f>GC23</f>
        <v>1122</v>
      </c>
      <c r="GF23" s="54"/>
      <c r="GG23" s="104"/>
      <c r="GH23" s="97">
        <f t="shared" si="2"/>
        <v>0</v>
      </c>
      <c r="GI23" s="105"/>
      <c r="GJ23" s="105"/>
      <c r="GK23" s="97"/>
      <c r="GL23" s="105"/>
      <c r="GM23" s="105"/>
      <c r="GN23" s="97"/>
      <c r="GO23" s="105"/>
      <c r="GP23" s="105"/>
      <c r="GQ23" s="97"/>
      <c r="GR23" s="105"/>
      <c r="GS23" s="105"/>
    </row>
    <row r="24" spans="1:201" ht="10.5" customHeight="1" x14ac:dyDescent="0.3">
      <c r="A24" s="99">
        <f t="shared" si="3"/>
        <v>17</v>
      </c>
      <c r="B24" s="56" t="s">
        <v>48</v>
      </c>
      <c r="C24" s="86">
        <v>320</v>
      </c>
      <c r="D24" s="87">
        <v>10</v>
      </c>
      <c r="E24" s="87">
        <v>10</v>
      </c>
      <c r="F24" s="87">
        <v>10</v>
      </c>
      <c r="G24" s="88">
        <v>10</v>
      </c>
      <c r="H24" s="87">
        <v>13</v>
      </c>
      <c r="I24" s="87">
        <v>17</v>
      </c>
      <c r="J24" s="87">
        <v>19</v>
      </c>
      <c r="K24" s="87">
        <v>19</v>
      </c>
      <c r="L24" s="88">
        <v>22</v>
      </c>
      <c r="M24" s="87">
        <v>20</v>
      </c>
      <c r="N24" s="87">
        <v>20</v>
      </c>
      <c r="O24" s="87">
        <v>20</v>
      </c>
      <c r="P24" s="87">
        <v>21</v>
      </c>
      <c r="Q24" s="88">
        <v>20</v>
      </c>
      <c r="R24" s="87">
        <v>20</v>
      </c>
      <c r="S24" s="86">
        <v>20</v>
      </c>
      <c r="T24" s="87">
        <v>20</v>
      </c>
      <c r="U24" s="89">
        <v>20</v>
      </c>
      <c r="V24" s="87">
        <v>20</v>
      </c>
      <c r="W24" s="89">
        <v>19</v>
      </c>
      <c r="X24" s="87">
        <v>17</v>
      </c>
      <c r="Y24" s="89">
        <v>17</v>
      </c>
      <c r="Z24" s="87">
        <v>19</v>
      </c>
      <c r="AA24" s="88">
        <v>19</v>
      </c>
      <c r="AB24" s="87">
        <v>19</v>
      </c>
      <c r="AC24" s="89">
        <v>21</v>
      </c>
      <c r="AD24" s="87">
        <v>21</v>
      </c>
      <c r="AE24" s="88">
        <v>21</v>
      </c>
      <c r="AF24" s="87">
        <v>21</v>
      </c>
      <c r="AG24" s="88">
        <v>22</v>
      </c>
      <c r="AH24" s="87">
        <v>24</v>
      </c>
      <c r="AI24" s="89">
        <v>24</v>
      </c>
      <c r="AJ24" s="87">
        <v>24</v>
      </c>
      <c r="AK24" s="88">
        <v>25</v>
      </c>
      <c r="AL24" s="87">
        <v>28</v>
      </c>
      <c r="AM24" s="87">
        <v>33</v>
      </c>
      <c r="AN24" s="87">
        <v>37</v>
      </c>
      <c r="AO24" s="87">
        <v>39</v>
      </c>
      <c r="AP24" s="87">
        <v>41</v>
      </c>
      <c r="AQ24" s="89">
        <v>43</v>
      </c>
      <c r="AR24" s="87">
        <v>43</v>
      </c>
      <c r="AS24" s="88">
        <v>44</v>
      </c>
      <c r="AT24" s="87">
        <v>46</v>
      </c>
      <c r="AU24" s="88">
        <v>47</v>
      </c>
      <c r="AV24" s="87">
        <v>50</v>
      </c>
      <c r="AW24" s="86">
        <v>53</v>
      </c>
      <c r="AX24" s="87">
        <v>54</v>
      </c>
      <c r="AY24" s="89">
        <v>56</v>
      </c>
      <c r="AZ24" s="87">
        <v>58</v>
      </c>
      <c r="BA24" s="89">
        <v>58</v>
      </c>
      <c r="BB24" s="87">
        <v>60</v>
      </c>
      <c r="BC24" s="89">
        <v>60</v>
      </c>
      <c r="BD24" s="87">
        <v>62</v>
      </c>
      <c r="BE24" s="88">
        <v>63</v>
      </c>
      <c r="BF24" s="87">
        <v>66</v>
      </c>
      <c r="BG24" s="88">
        <v>68</v>
      </c>
      <c r="BH24" s="87">
        <v>70</v>
      </c>
      <c r="BI24" s="89">
        <v>74</v>
      </c>
      <c r="BJ24" s="87">
        <v>80</v>
      </c>
      <c r="BK24" s="87">
        <v>90</v>
      </c>
      <c r="BL24" s="87">
        <v>96</v>
      </c>
      <c r="BM24" s="88">
        <v>100</v>
      </c>
      <c r="BN24" s="100">
        <v>120</v>
      </c>
      <c r="BO24" s="88">
        <v>139</v>
      </c>
      <c r="BP24" s="87">
        <v>150</v>
      </c>
      <c r="BQ24" s="88">
        <v>160</v>
      </c>
      <c r="BR24" s="87">
        <v>172</v>
      </c>
      <c r="BS24" s="88">
        <v>186</v>
      </c>
      <c r="BT24" s="87">
        <v>204</v>
      </c>
      <c r="BU24" s="88">
        <v>223</v>
      </c>
      <c r="BV24" s="87">
        <v>243</v>
      </c>
      <c r="BW24" s="88">
        <v>259</v>
      </c>
      <c r="BX24" s="87">
        <v>268</v>
      </c>
      <c r="BY24" s="88">
        <v>279</v>
      </c>
      <c r="BZ24" s="87">
        <v>286</v>
      </c>
      <c r="CA24" s="88">
        <v>293</v>
      </c>
      <c r="CB24" s="87">
        <v>296</v>
      </c>
      <c r="CC24" s="89">
        <v>304</v>
      </c>
      <c r="CD24" s="91">
        <v>302.75</v>
      </c>
      <c r="CE24" s="88">
        <v>307</v>
      </c>
      <c r="CF24" s="88">
        <v>319</v>
      </c>
      <c r="CG24" s="88">
        <v>316.5</v>
      </c>
      <c r="CH24" s="87">
        <v>321</v>
      </c>
      <c r="CI24" s="89">
        <v>330</v>
      </c>
      <c r="CJ24" s="91">
        <v>327.5</v>
      </c>
      <c r="CK24" s="88">
        <v>329</v>
      </c>
      <c r="CL24" s="89">
        <v>335</v>
      </c>
      <c r="CM24" s="91">
        <v>333.75</v>
      </c>
      <c r="CN24" s="88">
        <v>336</v>
      </c>
      <c r="CO24" s="88">
        <v>344</v>
      </c>
      <c r="CP24" s="88">
        <v>343.25</v>
      </c>
      <c r="CQ24" s="87">
        <v>349</v>
      </c>
      <c r="CR24" s="89">
        <v>355</v>
      </c>
      <c r="CS24" s="91">
        <v>353.75</v>
      </c>
      <c r="CT24" s="91">
        <v>356</v>
      </c>
      <c r="CU24" s="91">
        <v>360</v>
      </c>
      <c r="CV24" s="91">
        <v>360</v>
      </c>
      <c r="CW24" s="91">
        <v>364</v>
      </c>
      <c r="CX24" s="91">
        <v>365</v>
      </c>
      <c r="CY24" s="91">
        <v>365.75</v>
      </c>
      <c r="CZ24" s="91">
        <v>369</v>
      </c>
      <c r="DA24" s="91">
        <v>375</v>
      </c>
      <c r="DB24" s="91">
        <v>375.25</v>
      </c>
      <c r="DC24" s="91">
        <v>382</v>
      </c>
      <c r="DD24" s="91">
        <v>388</v>
      </c>
      <c r="DE24" s="91">
        <v>388.75</v>
      </c>
      <c r="DF24" s="91">
        <v>397</v>
      </c>
      <c r="DG24" s="91">
        <v>400</v>
      </c>
      <c r="DH24" s="91">
        <f>(DF24+DG24*2+DI24)/4</f>
        <v>400.75</v>
      </c>
      <c r="DI24" s="91">
        <v>406</v>
      </c>
      <c r="DJ24" s="101">
        <v>408</v>
      </c>
      <c r="DK24" s="91">
        <f>(DI24+DJ24*2+DL24)/4</f>
        <v>409.5</v>
      </c>
      <c r="DL24" s="91">
        <v>416</v>
      </c>
      <c r="DM24" s="91">
        <v>425</v>
      </c>
      <c r="DN24" s="91">
        <f>(DL24+DM24*2+DO24)/4</f>
        <v>424.25</v>
      </c>
      <c r="DO24" s="91">
        <v>431</v>
      </c>
      <c r="DP24" s="91">
        <v>440</v>
      </c>
      <c r="DQ24" s="91">
        <f>(DO24+DP24*2+DR24)/4</f>
        <v>438.75</v>
      </c>
      <c r="DR24" s="91">
        <v>444</v>
      </c>
      <c r="DS24" s="91">
        <v>454</v>
      </c>
      <c r="DT24" s="91">
        <f>(DR24+DS24*2+DU24)/4</f>
        <v>452</v>
      </c>
      <c r="DU24" s="91">
        <v>456</v>
      </c>
      <c r="DV24" s="91">
        <v>457</v>
      </c>
      <c r="DW24" s="91">
        <f>(DU24+DV24*2+DX24)/4</f>
        <v>460</v>
      </c>
      <c r="DX24" s="91">
        <v>470</v>
      </c>
      <c r="DY24" s="91">
        <v>476</v>
      </c>
      <c r="DZ24" s="91">
        <f>(DX24+DY24*2+EA24)/4</f>
        <v>480</v>
      </c>
      <c r="EA24" s="101">
        <v>498</v>
      </c>
      <c r="EB24" s="91">
        <v>502</v>
      </c>
      <c r="EC24" s="91">
        <f>(EA24+EB24*2+ED24)/4</f>
        <v>505.5</v>
      </c>
      <c r="ED24" s="102">
        <v>520</v>
      </c>
      <c r="EE24" s="102">
        <v>518</v>
      </c>
      <c r="EF24" s="91">
        <f>(ED24+EE24*2+EG24)/4</f>
        <v>523.75</v>
      </c>
      <c r="EG24" s="102">
        <v>539</v>
      </c>
      <c r="EH24" s="102">
        <v>558.95000980657051</v>
      </c>
      <c r="EI24" s="91">
        <f>(EG24+EH24*2+EJ24)/4</f>
        <v>564.72500490328525</v>
      </c>
      <c r="EJ24" s="102">
        <v>602</v>
      </c>
      <c r="EK24" s="102">
        <v>624</v>
      </c>
      <c r="EL24" s="91">
        <f>(EJ24+EK24*2+EM24)/4</f>
        <v>629</v>
      </c>
      <c r="EM24" s="102">
        <v>666</v>
      </c>
      <c r="EN24" s="102">
        <v>669</v>
      </c>
      <c r="EO24" s="91">
        <f>(EM24+EN24*2+EP24)/4</f>
        <v>672.5</v>
      </c>
      <c r="EP24" s="102">
        <v>686</v>
      </c>
      <c r="EQ24" s="103">
        <v>693</v>
      </c>
      <c r="ER24" s="91">
        <f>(EP24+EQ24*2+ES24)/4</f>
        <v>694.5</v>
      </c>
      <c r="ES24" s="54">
        <v>706</v>
      </c>
      <c r="ET24" s="54">
        <v>712</v>
      </c>
      <c r="EU24" s="91">
        <f>(ES24+ET24*2+EV24)/4</f>
        <v>717.5</v>
      </c>
      <c r="EV24" s="54">
        <v>740</v>
      </c>
      <c r="EW24" s="54">
        <v>754</v>
      </c>
      <c r="EX24" s="91">
        <f>(EV24+EW24*2+EY24)/4</f>
        <v>753</v>
      </c>
      <c r="EY24" s="54">
        <v>764</v>
      </c>
      <c r="EZ24" s="54">
        <v>779</v>
      </c>
      <c r="FA24" s="91">
        <f>(EY24+EZ24*2+FB24)/4</f>
        <v>780.5</v>
      </c>
      <c r="FB24" s="54">
        <v>800</v>
      </c>
      <c r="FC24" s="54">
        <v>813</v>
      </c>
      <c r="FD24" s="91">
        <f>(FB24+FC24*2+FE24)/4</f>
        <v>814.5</v>
      </c>
      <c r="FE24" s="54">
        <v>832</v>
      </c>
      <c r="FF24" s="54">
        <v>840</v>
      </c>
      <c r="FG24" s="91">
        <f>(FE24+FF24*2+FH24)/4</f>
        <v>843.25</v>
      </c>
      <c r="FH24" s="54">
        <v>861</v>
      </c>
      <c r="FI24" s="54">
        <v>864</v>
      </c>
      <c r="FJ24" s="91">
        <f>(FH24+FI24*2+FK24)/4</f>
        <v>867.5</v>
      </c>
      <c r="FK24" s="54">
        <v>881</v>
      </c>
      <c r="FL24" s="54">
        <v>897</v>
      </c>
      <c r="FM24" s="91">
        <f>(FK24+FL24*2+FN24)/4</f>
        <v>896.5</v>
      </c>
      <c r="FN24" s="54">
        <v>911</v>
      </c>
      <c r="FO24" s="54">
        <v>934</v>
      </c>
      <c r="FP24" s="87">
        <f>(FN24+FO24*2+FQ24)/4</f>
        <v>934.75</v>
      </c>
      <c r="FQ24" s="54">
        <v>960</v>
      </c>
      <c r="FR24" s="54">
        <v>975</v>
      </c>
      <c r="FS24" s="91">
        <f>(FQ24+FR24*2+FT24)/4</f>
        <v>980.5</v>
      </c>
      <c r="FT24" s="54">
        <v>1012</v>
      </c>
      <c r="FU24" s="54">
        <v>1035</v>
      </c>
      <c r="FV24" s="91">
        <f>(FT24+FU24*2+FW24)/4</f>
        <v>1039.25</v>
      </c>
      <c r="FW24" s="54">
        <v>1075</v>
      </c>
      <c r="FX24" s="54">
        <v>1107</v>
      </c>
      <c r="FY24" s="91">
        <f>(FW24+FX24*2+FZ24)/4</f>
        <v>1119.25</v>
      </c>
      <c r="FZ24" s="54">
        <v>1188</v>
      </c>
      <c r="GA24" s="54">
        <v>1259</v>
      </c>
      <c r="GB24" s="91">
        <f>(FZ24+GA24*2+GC24)/4</f>
        <v>1258.75</v>
      </c>
      <c r="GC24" s="54">
        <v>1329</v>
      </c>
      <c r="GD24" s="54"/>
      <c r="GE24" s="133">
        <f>GC24</f>
        <v>1329</v>
      </c>
      <c r="GF24" s="54"/>
      <c r="GG24" s="104"/>
      <c r="GH24" s="97">
        <f t="shared" si="2"/>
        <v>0</v>
      </c>
      <c r="GI24" s="105"/>
      <c r="GJ24" s="105"/>
      <c r="GK24" s="97">
        <f t="shared" si="4"/>
        <v>0</v>
      </c>
      <c r="GL24" s="105"/>
      <c r="GM24" s="105"/>
      <c r="GN24" s="97">
        <f t="shared" si="5"/>
        <v>0</v>
      </c>
      <c r="GO24" s="105"/>
      <c r="GP24" s="105"/>
      <c r="GQ24" s="97">
        <f t="shared" si="6"/>
        <v>0</v>
      </c>
      <c r="GR24" s="105"/>
      <c r="GS24" s="105"/>
    </row>
    <row r="25" spans="1:201" ht="10.5" customHeight="1" x14ac:dyDescent="0.3">
      <c r="A25" s="99">
        <f t="shared" si="3"/>
        <v>18</v>
      </c>
      <c r="B25" s="56"/>
      <c r="C25" s="86"/>
      <c r="D25" s="87"/>
      <c r="E25" s="87"/>
      <c r="F25" s="87"/>
      <c r="G25" s="88"/>
      <c r="H25" s="87"/>
      <c r="I25" s="87"/>
      <c r="J25" s="87"/>
      <c r="K25" s="87"/>
      <c r="L25" s="88"/>
      <c r="M25" s="87"/>
      <c r="N25" s="87"/>
      <c r="O25" s="87"/>
      <c r="P25" s="87"/>
      <c r="Q25" s="88"/>
      <c r="R25" s="87"/>
      <c r="S25" s="86"/>
      <c r="T25" s="87"/>
      <c r="U25" s="89"/>
      <c r="V25" s="87"/>
      <c r="W25" s="89"/>
      <c r="X25" s="87"/>
      <c r="Y25" s="89"/>
      <c r="Z25" s="87"/>
      <c r="AA25" s="88"/>
      <c r="AB25" s="87"/>
      <c r="AC25" s="89"/>
      <c r="AD25" s="87"/>
      <c r="AE25" s="88"/>
      <c r="AF25" s="87"/>
      <c r="AG25" s="88"/>
      <c r="AH25" s="87"/>
      <c r="AI25" s="89"/>
      <c r="AJ25" s="87"/>
      <c r="AK25" s="88"/>
      <c r="AL25" s="87"/>
      <c r="AM25" s="87"/>
      <c r="AN25" s="87"/>
      <c r="AO25" s="87"/>
      <c r="AP25" s="87"/>
      <c r="AQ25" s="89"/>
      <c r="AR25" s="87"/>
      <c r="AS25" s="88"/>
      <c r="AT25" s="87"/>
      <c r="AU25" s="88"/>
      <c r="AV25" s="87"/>
      <c r="AW25" s="86"/>
      <c r="AX25" s="87"/>
      <c r="AY25" s="89"/>
      <c r="AZ25" s="87"/>
      <c r="BA25" s="89"/>
      <c r="BB25" s="87"/>
      <c r="BC25" s="89"/>
      <c r="BD25" s="87"/>
      <c r="BE25" s="88"/>
      <c r="BF25" s="87"/>
      <c r="BG25" s="88"/>
      <c r="BH25" s="87"/>
      <c r="BI25" s="89"/>
      <c r="BJ25" s="87"/>
      <c r="BK25" s="87"/>
      <c r="BL25" s="87"/>
      <c r="BM25" s="88"/>
      <c r="BN25" s="100"/>
      <c r="BO25" s="88"/>
      <c r="BP25" s="87"/>
      <c r="BQ25" s="88"/>
      <c r="BR25" s="87"/>
      <c r="BS25" s="88"/>
      <c r="BT25" s="87"/>
      <c r="BU25" s="88"/>
      <c r="BV25" s="87"/>
      <c r="BW25" s="88"/>
      <c r="BX25" s="87"/>
      <c r="BY25" s="88"/>
      <c r="BZ25" s="87"/>
      <c r="CA25" s="88"/>
      <c r="CB25" s="87"/>
      <c r="CC25" s="89"/>
      <c r="CD25" s="91"/>
      <c r="CE25" s="88"/>
      <c r="CF25" s="88"/>
      <c r="CG25" s="88"/>
      <c r="CH25" s="87"/>
      <c r="CI25" s="89"/>
      <c r="CJ25" s="91"/>
      <c r="CK25" s="88"/>
      <c r="CL25" s="89"/>
      <c r="CM25" s="91"/>
      <c r="CN25" s="88"/>
      <c r="CO25" s="88"/>
      <c r="CP25" s="88"/>
      <c r="CQ25" s="87"/>
      <c r="CR25" s="89"/>
      <c r="CS25" s="91"/>
      <c r="CT25" s="91"/>
      <c r="CU25" s="91"/>
      <c r="CV25" s="91"/>
      <c r="CW25" s="91"/>
      <c r="CX25" s="91"/>
      <c r="CY25" s="91"/>
      <c r="CZ25" s="91"/>
      <c r="DA25" s="91"/>
      <c r="DB25" s="91"/>
      <c r="DC25" s="91"/>
      <c r="DD25" s="91"/>
      <c r="DE25" s="91"/>
      <c r="DF25" s="91"/>
      <c r="DG25" s="91"/>
      <c r="DH25" s="91"/>
      <c r="DI25" s="91"/>
      <c r="DJ25" s="91"/>
      <c r="DK25" s="91"/>
      <c r="DL25" s="91"/>
      <c r="DM25" s="91"/>
      <c r="DN25" s="91"/>
      <c r="DO25" s="91"/>
      <c r="DP25" s="91"/>
      <c r="DQ25" s="91"/>
      <c r="DR25" s="91"/>
      <c r="DS25" s="91"/>
      <c r="DT25" s="91"/>
      <c r="DU25" s="91"/>
      <c r="DV25" s="91"/>
      <c r="DW25" s="91"/>
      <c r="DX25" s="91"/>
      <c r="DY25" s="91"/>
      <c r="DZ25" s="91"/>
      <c r="EA25" s="91"/>
      <c r="EB25" s="91"/>
      <c r="EC25" s="91"/>
      <c r="ED25" s="102"/>
      <c r="EE25" s="102"/>
      <c r="EF25" s="91"/>
      <c r="EG25" s="102"/>
      <c r="EH25" s="102"/>
      <c r="EI25" s="91"/>
      <c r="EJ25" s="102"/>
      <c r="EK25" s="102"/>
      <c r="EL25" s="91"/>
      <c r="EM25" s="102"/>
      <c r="EN25" s="102"/>
      <c r="EO25" s="91"/>
      <c r="EP25" s="102"/>
      <c r="EQ25" s="103"/>
      <c r="ER25" s="91"/>
      <c r="ES25" s="54"/>
      <c r="ET25" s="54"/>
      <c r="EU25" s="91"/>
      <c r="EV25" s="54"/>
      <c r="EW25" s="54"/>
      <c r="EX25" s="91"/>
      <c r="EY25" s="54"/>
      <c r="EZ25" s="54"/>
      <c r="FA25" s="91"/>
      <c r="FB25" s="54"/>
      <c r="FC25" s="54"/>
      <c r="FD25" s="91"/>
      <c r="FE25" s="54"/>
      <c r="FF25" s="54"/>
      <c r="FG25" s="91"/>
      <c r="FH25" s="54"/>
      <c r="FI25" s="54"/>
      <c r="FJ25" s="91"/>
      <c r="FK25" s="54"/>
      <c r="FL25" s="54"/>
      <c r="FM25" s="91"/>
      <c r="FN25" s="54"/>
      <c r="FO25" s="54"/>
      <c r="FP25" s="87"/>
      <c r="FQ25" s="54"/>
      <c r="FR25" s="54"/>
      <c r="FS25" s="91"/>
      <c r="FT25" s="54"/>
      <c r="FU25" s="54"/>
      <c r="FV25" s="91"/>
      <c r="FW25" s="54"/>
      <c r="FX25" s="54"/>
      <c r="FY25" s="91"/>
      <c r="FZ25" s="54"/>
      <c r="GA25" s="54"/>
      <c r="GB25" s="91"/>
      <c r="GC25" s="54"/>
      <c r="GD25" s="54"/>
      <c r="GE25" s="133"/>
      <c r="GF25" s="54"/>
      <c r="GG25" s="104"/>
      <c r="GH25" s="97">
        <f t="shared" si="2"/>
        <v>0</v>
      </c>
      <c r="GI25" s="105"/>
      <c r="GJ25" s="105"/>
      <c r="GK25" s="97">
        <f t="shared" si="4"/>
        <v>0</v>
      </c>
      <c r="GL25" s="105"/>
      <c r="GM25" s="105"/>
      <c r="GN25" s="97">
        <f t="shared" si="5"/>
        <v>0</v>
      </c>
      <c r="GO25" s="105"/>
      <c r="GP25" s="105"/>
      <c r="GQ25" s="97">
        <f t="shared" si="6"/>
        <v>0</v>
      </c>
      <c r="GR25" s="105"/>
      <c r="GS25" s="105"/>
    </row>
    <row r="26" spans="1:201" ht="10.5" customHeight="1" x14ac:dyDescent="0.3">
      <c r="A26" s="99">
        <f t="shared" si="3"/>
        <v>19</v>
      </c>
      <c r="B26" s="56"/>
      <c r="C26" s="86"/>
      <c r="D26" s="87"/>
      <c r="E26" s="87"/>
      <c r="F26" s="87"/>
      <c r="G26" s="88"/>
      <c r="H26" s="87"/>
      <c r="I26" s="87"/>
      <c r="J26" s="87"/>
      <c r="K26" s="87"/>
      <c r="L26" s="88"/>
      <c r="M26" s="87"/>
      <c r="N26" s="87"/>
      <c r="O26" s="87"/>
      <c r="P26" s="87"/>
      <c r="Q26" s="88"/>
      <c r="R26" s="87"/>
      <c r="S26" s="86"/>
      <c r="T26" s="87"/>
      <c r="U26" s="89"/>
      <c r="V26" s="87"/>
      <c r="W26" s="89"/>
      <c r="X26" s="87"/>
      <c r="Y26" s="89"/>
      <c r="Z26" s="87"/>
      <c r="AA26" s="88"/>
      <c r="AB26" s="87"/>
      <c r="AC26" s="89"/>
      <c r="AD26" s="87"/>
      <c r="AE26" s="88"/>
      <c r="AF26" s="87"/>
      <c r="AG26" s="88"/>
      <c r="AH26" s="87"/>
      <c r="AI26" s="89"/>
      <c r="AJ26" s="87"/>
      <c r="AK26" s="88"/>
      <c r="AL26" s="87"/>
      <c r="AM26" s="87"/>
      <c r="AN26" s="87"/>
      <c r="AO26" s="87"/>
      <c r="AP26" s="87"/>
      <c r="AQ26" s="89"/>
      <c r="AR26" s="87"/>
      <c r="AS26" s="88"/>
      <c r="AT26" s="87"/>
      <c r="AU26" s="88"/>
      <c r="AV26" s="87"/>
      <c r="AW26" s="86"/>
      <c r="AX26" s="87"/>
      <c r="AY26" s="89"/>
      <c r="AZ26" s="87"/>
      <c r="BA26" s="89"/>
      <c r="BB26" s="87"/>
      <c r="BC26" s="89"/>
      <c r="BD26" s="87"/>
      <c r="BE26" s="88"/>
      <c r="BF26" s="87"/>
      <c r="BG26" s="88"/>
      <c r="BH26" s="87"/>
      <c r="BI26" s="89"/>
      <c r="BJ26" s="87"/>
      <c r="BK26" s="87"/>
      <c r="BL26" s="87"/>
      <c r="BM26" s="88"/>
      <c r="BN26" s="100"/>
      <c r="BO26" s="88"/>
      <c r="BP26" s="87"/>
      <c r="BQ26" s="88"/>
      <c r="BR26" s="87"/>
      <c r="BS26" s="88"/>
      <c r="BT26" s="87"/>
      <c r="BU26" s="88"/>
      <c r="BV26" s="87"/>
      <c r="BW26" s="88"/>
      <c r="BX26" s="87"/>
      <c r="BY26" s="88"/>
      <c r="BZ26" s="87"/>
      <c r="CA26" s="88"/>
      <c r="CB26" s="87"/>
      <c r="CC26" s="89"/>
      <c r="CD26" s="91"/>
      <c r="CE26" s="88"/>
      <c r="CF26" s="88"/>
      <c r="CG26" s="88"/>
      <c r="CH26" s="87"/>
      <c r="CI26" s="89"/>
      <c r="CJ26" s="91"/>
      <c r="CK26" s="88"/>
      <c r="CL26" s="89"/>
      <c r="CM26" s="91"/>
      <c r="CN26" s="88"/>
      <c r="CO26" s="88"/>
      <c r="CP26" s="88"/>
      <c r="CQ26" s="87"/>
      <c r="CR26" s="89"/>
      <c r="CS26" s="91"/>
      <c r="CT26" s="91"/>
      <c r="CU26" s="91"/>
      <c r="CV26" s="91"/>
      <c r="CW26" s="91"/>
      <c r="CX26" s="91"/>
      <c r="CY26" s="91"/>
      <c r="CZ26" s="91"/>
      <c r="DA26" s="91"/>
      <c r="DB26" s="91"/>
      <c r="DC26" s="91"/>
      <c r="DD26" s="91"/>
      <c r="DE26" s="91"/>
      <c r="DF26" s="91"/>
      <c r="DG26" s="91"/>
      <c r="DH26" s="91"/>
      <c r="DI26" s="91"/>
      <c r="DJ26" s="91"/>
      <c r="DK26" s="91"/>
      <c r="DL26" s="91"/>
      <c r="DM26" s="91"/>
      <c r="DN26" s="91"/>
      <c r="DO26" s="91"/>
      <c r="DP26" s="91"/>
      <c r="DQ26" s="91"/>
      <c r="DR26" s="91"/>
      <c r="DS26" s="91"/>
      <c r="DT26" s="91"/>
      <c r="DU26" s="91"/>
      <c r="DV26" s="91"/>
      <c r="DW26" s="91"/>
      <c r="DX26" s="91"/>
      <c r="DY26" s="91"/>
      <c r="DZ26" s="91"/>
      <c r="EA26" s="91"/>
      <c r="EB26" s="91"/>
      <c r="EC26" s="91"/>
      <c r="ED26" s="102"/>
      <c r="EE26" s="102"/>
      <c r="EF26" s="91"/>
      <c r="EG26" s="102"/>
      <c r="EH26" s="102"/>
      <c r="EI26" s="91"/>
      <c r="EJ26" s="102"/>
      <c r="EK26" s="102"/>
      <c r="EL26" s="91"/>
      <c r="EM26" s="102"/>
      <c r="EN26" s="102"/>
      <c r="EO26" s="91"/>
      <c r="EP26" s="102"/>
      <c r="EQ26" s="103"/>
      <c r="ER26" s="91"/>
      <c r="ES26" s="54"/>
      <c r="ET26" s="54"/>
      <c r="EU26" s="91"/>
      <c r="EV26" s="54"/>
      <c r="EW26" s="54"/>
      <c r="EX26" s="91"/>
      <c r="EY26" s="54"/>
      <c r="EZ26" s="54"/>
      <c r="FA26" s="91"/>
      <c r="FB26" s="54"/>
      <c r="FC26" s="54"/>
      <c r="FD26" s="91"/>
      <c r="FE26" s="54"/>
      <c r="FF26" s="54"/>
      <c r="FG26" s="91"/>
      <c r="FH26" s="54"/>
      <c r="FI26" s="54"/>
      <c r="FJ26" s="91"/>
      <c r="FK26" s="54"/>
      <c r="FL26" s="54"/>
      <c r="FM26" s="91"/>
      <c r="FN26" s="54"/>
      <c r="FO26" s="54"/>
      <c r="FP26" s="87"/>
      <c r="FQ26" s="54"/>
      <c r="FR26" s="54"/>
      <c r="FS26" s="91"/>
      <c r="FT26" s="54"/>
      <c r="FU26" s="54"/>
      <c r="FV26" s="91"/>
      <c r="FW26" s="54"/>
      <c r="FX26" s="54"/>
      <c r="FY26" s="91"/>
      <c r="FZ26" s="54"/>
      <c r="GA26" s="54"/>
      <c r="GB26" s="91"/>
      <c r="GC26" s="54"/>
      <c r="GD26" s="54"/>
      <c r="GE26" s="133"/>
      <c r="GF26" s="54"/>
      <c r="GG26" s="104"/>
      <c r="GH26" s="97">
        <f t="shared" si="2"/>
        <v>0</v>
      </c>
      <c r="GI26" s="105"/>
      <c r="GJ26" s="105"/>
      <c r="GK26" s="97">
        <f t="shared" si="4"/>
        <v>0</v>
      </c>
      <c r="GL26" s="105"/>
      <c r="GM26" s="105"/>
      <c r="GN26" s="97">
        <f t="shared" si="5"/>
        <v>0</v>
      </c>
      <c r="GO26" s="105"/>
      <c r="GP26" s="105"/>
      <c r="GQ26" s="97">
        <f t="shared" si="6"/>
        <v>0</v>
      </c>
      <c r="GR26" s="105"/>
      <c r="GS26" s="105"/>
    </row>
    <row r="27" spans="1:201" ht="10.5" customHeight="1" x14ac:dyDescent="0.3">
      <c r="A27" s="99">
        <f t="shared" si="3"/>
        <v>20</v>
      </c>
      <c r="B27" s="56"/>
      <c r="C27" s="86"/>
      <c r="D27" s="87"/>
      <c r="E27" s="87"/>
      <c r="F27" s="87"/>
      <c r="G27" s="88"/>
      <c r="H27" s="87"/>
      <c r="I27" s="87"/>
      <c r="J27" s="87"/>
      <c r="K27" s="87"/>
      <c r="L27" s="88"/>
      <c r="M27" s="87"/>
      <c r="N27" s="87"/>
      <c r="O27" s="87"/>
      <c r="P27" s="87"/>
      <c r="Q27" s="88"/>
      <c r="R27" s="87"/>
      <c r="S27" s="86"/>
      <c r="T27" s="87"/>
      <c r="U27" s="89"/>
      <c r="V27" s="87"/>
      <c r="W27" s="89"/>
      <c r="X27" s="87"/>
      <c r="Y27" s="89"/>
      <c r="Z27" s="87"/>
      <c r="AA27" s="88"/>
      <c r="AB27" s="87"/>
      <c r="AC27" s="89"/>
      <c r="AD27" s="87"/>
      <c r="AE27" s="88"/>
      <c r="AF27" s="87"/>
      <c r="AG27" s="88"/>
      <c r="AH27" s="87"/>
      <c r="AI27" s="89"/>
      <c r="AJ27" s="87"/>
      <c r="AK27" s="88"/>
      <c r="AL27" s="87"/>
      <c r="AM27" s="87"/>
      <c r="AN27" s="87"/>
      <c r="AO27" s="87"/>
      <c r="AP27" s="87"/>
      <c r="AQ27" s="89"/>
      <c r="AR27" s="87"/>
      <c r="AS27" s="88"/>
      <c r="AT27" s="87"/>
      <c r="AU27" s="88"/>
      <c r="AV27" s="87"/>
      <c r="AW27" s="86"/>
      <c r="AX27" s="87"/>
      <c r="AY27" s="89"/>
      <c r="AZ27" s="87"/>
      <c r="BA27" s="89"/>
      <c r="BB27" s="87"/>
      <c r="BC27" s="89"/>
      <c r="BD27" s="87"/>
      <c r="BE27" s="88"/>
      <c r="BF27" s="87"/>
      <c r="BG27" s="88"/>
      <c r="BH27" s="87"/>
      <c r="BI27" s="89"/>
      <c r="BJ27" s="87"/>
      <c r="BK27" s="87"/>
      <c r="BL27" s="87"/>
      <c r="BM27" s="88"/>
      <c r="BN27" s="100"/>
      <c r="BO27" s="88"/>
      <c r="BP27" s="87"/>
      <c r="BQ27" s="88"/>
      <c r="BR27" s="87"/>
      <c r="BS27" s="88"/>
      <c r="BT27" s="87"/>
      <c r="BU27" s="88"/>
      <c r="BV27" s="87"/>
      <c r="BW27" s="88"/>
      <c r="BX27" s="87"/>
      <c r="BY27" s="88"/>
      <c r="BZ27" s="87"/>
      <c r="CA27" s="88"/>
      <c r="CB27" s="87"/>
      <c r="CC27" s="89"/>
      <c r="CD27" s="91"/>
      <c r="CE27" s="88"/>
      <c r="CF27" s="88"/>
      <c r="CG27" s="88"/>
      <c r="CH27" s="87"/>
      <c r="CI27" s="89"/>
      <c r="CJ27" s="91"/>
      <c r="CK27" s="88"/>
      <c r="CL27" s="89"/>
      <c r="CM27" s="91"/>
      <c r="CN27" s="88"/>
      <c r="CO27" s="88"/>
      <c r="CP27" s="88"/>
      <c r="CQ27" s="87"/>
      <c r="CR27" s="89"/>
      <c r="CS27" s="91"/>
      <c r="CT27" s="91"/>
      <c r="CU27" s="91"/>
      <c r="CV27" s="91"/>
      <c r="CW27" s="91"/>
      <c r="CX27" s="91"/>
      <c r="CY27" s="91"/>
      <c r="CZ27" s="91"/>
      <c r="DA27" s="91"/>
      <c r="DB27" s="91"/>
      <c r="DC27" s="91"/>
      <c r="DD27" s="91"/>
      <c r="DE27" s="91"/>
      <c r="DF27" s="91"/>
      <c r="DG27" s="91"/>
      <c r="DH27" s="91"/>
      <c r="DI27" s="91"/>
      <c r="DJ27" s="91"/>
      <c r="DK27" s="91"/>
      <c r="DL27" s="91"/>
      <c r="DM27" s="91"/>
      <c r="DN27" s="91"/>
      <c r="DO27" s="91"/>
      <c r="DP27" s="91"/>
      <c r="DQ27" s="91"/>
      <c r="DR27" s="91"/>
      <c r="DS27" s="91"/>
      <c r="DT27" s="91"/>
      <c r="DU27" s="91"/>
      <c r="DV27" s="91"/>
      <c r="DW27" s="91"/>
      <c r="DX27" s="91"/>
      <c r="DY27" s="91"/>
      <c r="DZ27" s="91"/>
      <c r="EA27" s="91"/>
      <c r="EB27" s="91"/>
      <c r="EC27" s="91"/>
      <c r="ED27" s="102"/>
      <c r="EE27" s="102"/>
      <c r="EF27" s="91"/>
      <c r="EG27" s="102"/>
      <c r="EH27" s="102"/>
      <c r="EI27" s="91"/>
      <c r="EJ27" s="102"/>
      <c r="EK27" s="102"/>
      <c r="EL27" s="91"/>
      <c r="EM27" s="102"/>
      <c r="EN27" s="102"/>
      <c r="EO27" s="91"/>
      <c r="EP27" s="102"/>
      <c r="EQ27" s="103"/>
      <c r="ER27" s="91"/>
      <c r="ES27" s="54"/>
      <c r="ET27" s="54"/>
      <c r="EU27" s="91"/>
      <c r="EV27" s="54"/>
      <c r="EW27" s="54"/>
      <c r="EX27" s="91"/>
      <c r="EY27" s="54"/>
      <c r="EZ27" s="54"/>
      <c r="FA27" s="91"/>
      <c r="FB27" s="54"/>
      <c r="FC27" s="54"/>
      <c r="FD27" s="91"/>
      <c r="FE27" s="54"/>
      <c r="FF27" s="54"/>
      <c r="FG27" s="91"/>
      <c r="FH27" s="54"/>
      <c r="FI27" s="54"/>
      <c r="FJ27" s="91"/>
      <c r="FK27" s="54"/>
      <c r="FL27" s="54"/>
      <c r="FM27" s="91"/>
      <c r="FN27" s="54"/>
      <c r="FO27" s="54"/>
      <c r="FP27" s="87"/>
      <c r="FQ27" s="54"/>
      <c r="FR27" s="54"/>
      <c r="FS27" s="91"/>
      <c r="FT27" s="54"/>
      <c r="FU27" s="54"/>
      <c r="FV27" s="91"/>
      <c r="FW27" s="54"/>
      <c r="FX27" s="54"/>
      <c r="FY27" s="91"/>
      <c r="FZ27" s="54"/>
      <c r="GA27" s="54"/>
      <c r="GB27" s="91"/>
      <c r="GC27" s="54"/>
      <c r="GD27" s="54"/>
      <c r="GE27" s="133"/>
      <c r="GF27" s="54"/>
      <c r="GG27" s="104"/>
      <c r="GH27" s="97">
        <f t="shared" si="2"/>
        <v>0</v>
      </c>
      <c r="GI27" s="105"/>
      <c r="GJ27" s="105"/>
      <c r="GK27" s="97"/>
      <c r="GL27" s="105"/>
      <c r="GM27" s="105"/>
      <c r="GN27" s="97"/>
      <c r="GO27" s="105"/>
      <c r="GP27" s="105"/>
      <c r="GQ27" s="97"/>
      <c r="GR27" s="105"/>
      <c r="GS27" s="105"/>
    </row>
    <row r="28" spans="1:201" ht="10.5" customHeight="1" x14ac:dyDescent="0.3">
      <c r="A28" s="99">
        <f t="shared" si="3"/>
        <v>21</v>
      </c>
      <c r="B28" s="56"/>
      <c r="C28" s="86"/>
      <c r="D28" s="87"/>
      <c r="E28" s="87"/>
      <c r="F28" s="87"/>
      <c r="G28" s="88"/>
      <c r="H28" s="87"/>
      <c r="I28" s="87"/>
      <c r="J28" s="87"/>
      <c r="K28" s="87"/>
      <c r="L28" s="88"/>
      <c r="M28" s="87"/>
      <c r="N28" s="87"/>
      <c r="O28" s="87"/>
      <c r="P28" s="87"/>
      <c r="Q28" s="88"/>
      <c r="R28" s="87"/>
      <c r="S28" s="86"/>
      <c r="T28" s="87"/>
      <c r="U28" s="89"/>
      <c r="V28" s="87"/>
      <c r="W28" s="89"/>
      <c r="X28" s="87"/>
      <c r="Y28" s="89"/>
      <c r="Z28" s="87"/>
      <c r="AA28" s="88"/>
      <c r="AB28" s="87"/>
      <c r="AC28" s="89"/>
      <c r="AD28" s="87"/>
      <c r="AE28" s="88"/>
      <c r="AF28" s="87"/>
      <c r="AG28" s="88"/>
      <c r="AH28" s="87"/>
      <c r="AI28" s="89"/>
      <c r="AJ28" s="87"/>
      <c r="AK28" s="88"/>
      <c r="AL28" s="87"/>
      <c r="AM28" s="87"/>
      <c r="AN28" s="87"/>
      <c r="AO28" s="87"/>
      <c r="AP28" s="87"/>
      <c r="AQ28" s="89"/>
      <c r="AR28" s="87"/>
      <c r="AS28" s="88"/>
      <c r="AT28" s="87"/>
      <c r="AU28" s="88"/>
      <c r="AV28" s="87"/>
      <c r="AW28" s="86"/>
      <c r="AX28" s="87"/>
      <c r="AY28" s="89"/>
      <c r="AZ28" s="87"/>
      <c r="BA28" s="89"/>
      <c r="BB28" s="87"/>
      <c r="BC28" s="89"/>
      <c r="BD28" s="87"/>
      <c r="BE28" s="88"/>
      <c r="BF28" s="87"/>
      <c r="BG28" s="88"/>
      <c r="BH28" s="87"/>
      <c r="BI28" s="89"/>
      <c r="BJ28" s="87"/>
      <c r="BK28" s="87"/>
      <c r="BL28" s="87"/>
      <c r="BM28" s="88"/>
      <c r="BN28" s="100"/>
      <c r="BO28" s="88"/>
      <c r="BP28" s="87"/>
      <c r="BQ28" s="88"/>
      <c r="BR28" s="87"/>
      <c r="BS28" s="88"/>
      <c r="BT28" s="87"/>
      <c r="BU28" s="88"/>
      <c r="BV28" s="87"/>
      <c r="BW28" s="88"/>
      <c r="BX28" s="87"/>
      <c r="BY28" s="88"/>
      <c r="BZ28" s="87"/>
      <c r="CA28" s="88"/>
      <c r="CB28" s="87"/>
      <c r="CC28" s="89"/>
      <c r="CD28" s="91"/>
      <c r="CE28" s="88"/>
      <c r="CF28" s="88"/>
      <c r="CG28" s="88"/>
      <c r="CH28" s="87"/>
      <c r="CI28" s="89"/>
      <c r="CJ28" s="91"/>
      <c r="CK28" s="88"/>
      <c r="CL28" s="89"/>
      <c r="CM28" s="91"/>
      <c r="CN28" s="88"/>
      <c r="CO28" s="88"/>
      <c r="CP28" s="88"/>
      <c r="CQ28" s="87"/>
      <c r="CR28" s="89"/>
      <c r="CS28" s="91"/>
      <c r="CT28" s="91"/>
      <c r="CU28" s="91"/>
      <c r="CV28" s="91"/>
      <c r="CW28" s="91"/>
      <c r="CX28" s="91"/>
      <c r="CY28" s="91"/>
      <c r="CZ28" s="91"/>
      <c r="DA28" s="91"/>
      <c r="DB28" s="91"/>
      <c r="DC28" s="91"/>
      <c r="DD28" s="91"/>
      <c r="DE28" s="91"/>
      <c r="DF28" s="91"/>
      <c r="DG28" s="91"/>
      <c r="DH28" s="91"/>
      <c r="DI28" s="91"/>
      <c r="DJ28" s="91"/>
      <c r="DK28" s="91"/>
      <c r="DL28" s="91"/>
      <c r="DM28" s="91"/>
      <c r="DN28" s="91"/>
      <c r="DO28" s="91"/>
      <c r="DP28" s="91"/>
      <c r="DQ28" s="91"/>
      <c r="DR28" s="91"/>
      <c r="DS28" s="91"/>
      <c r="DT28" s="91"/>
      <c r="DU28" s="91"/>
      <c r="DV28" s="91"/>
      <c r="DW28" s="91"/>
      <c r="DX28" s="91"/>
      <c r="DY28" s="91"/>
      <c r="DZ28" s="91"/>
      <c r="EA28" s="91"/>
      <c r="EB28" s="91"/>
      <c r="EC28" s="91"/>
      <c r="ED28" s="102"/>
      <c r="EE28" s="102"/>
      <c r="EF28" s="91"/>
      <c r="EG28" s="102"/>
      <c r="EH28" s="102"/>
      <c r="EI28" s="91"/>
      <c r="EJ28" s="102"/>
      <c r="EK28" s="102"/>
      <c r="EL28" s="91"/>
      <c r="EM28" s="102"/>
      <c r="EN28" s="102"/>
      <c r="EO28" s="91"/>
      <c r="EP28" s="102"/>
      <c r="EQ28" s="103"/>
      <c r="ER28" s="91"/>
      <c r="ES28" s="54"/>
      <c r="ET28" s="54"/>
      <c r="EU28" s="91"/>
      <c r="EV28" s="54"/>
      <c r="EW28" s="54"/>
      <c r="EX28" s="91"/>
      <c r="EY28" s="54"/>
      <c r="EZ28" s="54"/>
      <c r="FA28" s="91"/>
      <c r="FB28" s="54"/>
      <c r="FC28" s="54"/>
      <c r="FD28" s="91"/>
      <c r="FE28" s="54"/>
      <c r="FF28" s="54"/>
      <c r="FG28" s="91"/>
      <c r="FH28" s="54"/>
      <c r="FI28" s="54"/>
      <c r="FJ28" s="91"/>
      <c r="FK28" s="54"/>
      <c r="FL28" s="54"/>
      <c r="FM28" s="91"/>
      <c r="FN28" s="54"/>
      <c r="FO28" s="54"/>
      <c r="FP28" s="87"/>
      <c r="FQ28" s="54"/>
      <c r="FR28" s="54"/>
      <c r="FS28" s="91"/>
      <c r="FT28" s="54"/>
      <c r="FU28" s="54"/>
      <c r="FV28" s="91"/>
      <c r="FW28" s="54"/>
      <c r="FX28" s="54"/>
      <c r="FY28" s="91"/>
      <c r="FZ28" s="54"/>
      <c r="GA28" s="54"/>
      <c r="GB28" s="91"/>
      <c r="GC28" s="54"/>
      <c r="GD28" s="54"/>
      <c r="GE28" s="133"/>
      <c r="GF28" s="54"/>
      <c r="GG28" s="104"/>
      <c r="GH28" s="97">
        <f t="shared" si="2"/>
        <v>0</v>
      </c>
      <c r="GI28" s="105"/>
      <c r="GJ28" s="105"/>
      <c r="GK28" s="97"/>
      <c r="GL28" s="105"/>
      <c r="GM28" s="105"/>
      <c r="GN28" s="97"/>
      <c r="GO28" s="105"/>
      <c r="GP28" s="105"/>
      <c r="GQ28" s="97"/>
      <c r="GR28" s="105"/>
      <c r="GS28" s="105"/>
    </row>
    <row r="29" spans="1:201" ht="10.5" customHeight="1" x14ac:dyDescent="0.3">
      <c r="A29" s="99">
        <f t="shared" si="3"/>
        <v>22</v>
      </c>
      <c r="B29" s="85" t="s">
        <v>49</v>
      </c>
      <c r="C29" s="86"/>
      <c r="D29" s="87"/>
      <c r="E29" s="87"/>
      <c r="F29" s="87"/>
      <c r="G29" s="88"/>
      <c r="H29" s="87"/>
      <c r="I29" s="87"/>
      <c r="J29" s="87"/>
      <c r="K29" s="87"/>
      <c r="L29" s="88"/>
      <c r="M29" s="87"/>
      <c r="N29" s="87"/>
      <c r="O29" s="87"/>
      <c r="P29" s="87"/>
      <c r="Q29" s="88"/>
      <c r="R29" s="87"/>
      <c r="S29" s="86"/>
      <c r="T29" s="87"/>
      <c r="U29" s="89"/>
      <c r="V29" s="87"/>
      <c r="W29" s="89"/>
      <c r="X29" s="87"/>
      <c r="Y29" s="89"/>
      <c r="Z29" s="87"/>
      <c r="AA29" s="88"/>
      <c r="AB29" s="87"/>
      <c r="AC29" s="89"/>
      <c r="AD29" s="87"/>
      <c r="AE29" s="88"/>
      <c r="AF29" s="87"/>
      <c r="AG29" s="88"/>
      <c r="AH29" s="87"/>
      <c r="AI29" s="89"/>
      <c r="AJ29" s="87"/>
      <c r="AK29" s="88"/>
      <c r="AL29" s="87"/>
      <c r="AM29" s="87"/>
      <c r="AN29" s="87"/>
      <c r="AO29" s="87"/>
      <c r="AP29" s="87"/>
      <c r="AQ29" s="89"/>
      <c r="AR29" s="87"/>
      <c r="AS29" s="88"/>
      <c r="AT29" s="87"/>
      <c r="AU29" s="88"/>
      <c r="AV29" s="87"/>
      <c r="AW29" s="86"/>
      <c r="AX29" s="87"/>
      <c r="AY29" s="89"/>
      <c r="AZ29" s="87"/>
      <c r="BA29" s="89"/>
      <c r="BB29" s="87"/>
      <c r="BC29" s="89"/>
      <c r="BD29" s="87"/>
      <c r="BE29" s="88"/>
      <c r="BF29" s="87"/>
      <c r="BG29" s="88"/>
      <c r="BH29" s="87"/>
      <c r="BI29" s="89"/>
      <c r="BJ29" s="87"/>
      <c r="BK29" s="87"/>
      <c r="BL29" s="87"/>
      <c r="BM29" s="88"/>
      <c r="BN29" s="100"/>
      <c r="BO29" s="88"/>
      <c r="BP29" s="87"/>
      <c r="BQ29" s="88"/>
      <c r="BR29" s="87"/>
      <c r="BS29" s="88"/>
      <c r="BT29" s="87"/>
      <c r="BU29" s="88"/>
      <c r="BV29" s="87"/>
      <c r="BW29" s="88"/>
      <c r="BX29" s="87"/>
      <c r="BY29" s="88"/>
      <c r="BZ29" s="87"/>
      <c r="CA29" s="88"/>
      <c r="CB29" s="87"/>
      <c r="CC29" s="89"/>
      <c r="CD29" s="91"/>
      <c r="CE29" s="88"/>
      <c r="CF29" s="88"/>
      <c r="CG29" s="88"/>
      <c r="CH29" s="87"/>
      <c r="CI29" s="89"/>
      <c r="CJ29" s="91"/>
      <c r="CK29" s="88"/>
      <c r="CL29" s="89"/>
      <c r="CM29" s="91"/>
      <c r="CN29" s="88"/>
      <c r="CO29" s="88"/>
      <c r="CP29" s="88"/>
      <c r="CQ29" s="87"/>
      <c r="CR29" s="89"/>
      <c r="CS29" s="91"/>
      <c r="CT29" s="91"/>
      <c r="CU29" s="91"/>
      <c r="CV29" s="91"/>
      <c r="CW29" s="91"/>
      <c r="CX29" s="91"/>
      <c r="CY29" s="91"/>
      <c r="CZ29" s="91"/>
      <c r="DA29" s="91"/>
      <c r="DB29" s="91"/>
      <c r="DC29" s="91"/>
      <c r="DD29" s="91"/>
      <c r="DE29" s="91"/>
      <c r="DF29" s="91"/>
      <c r="DG29" s="91"/>
      <c r="DH29" s="91"/>
      <c r="DI29" s="91"/>
      <c r="DJ29" s="91"/>
      <c r="DK29" s="91"/>
      <c r="DL29" s="91"/>
      <c r="DM29" s="91"/>
      <c r="DN29" s="91"/>
      <c r="DO29" s="91"/>
      <c r="DP29" s="91"/>
      <c r="DQ29" s="91"/>
      <c r="DR29" s="91"/>
      <c r="DS29" s="91"/>
      <c r="DT29" s="91"/>
      <c r="DU29" s="91"/>
      <c r="DV29" s="91"/>
      <c r="DW29" s="91"/>
      <c r="DX29" s="91"/>
      <c r="DY29" s="91"/>
      <c r="DZ29" s="91"/>
      <c r="EA29" s="91"/>
      <c r="EB29" s="91"/>
      <c r="EC29" s="91"/>
      <c r="ED29" s="102"/>
      <c r="EE29" s="102"/>
      <c r="EF29" s="91"/>
      <c r="EG29" s="102"/>
      <c r="EH29" s="102"/>
      <c r="EI29" s="91"/>
      <c r="EJ29" s="102"/>
      <c r="EK29" s="102"/>
      <c r="EL29" s="91"/>
      <c r="EM29" s="102"/>
      <c r="EN29" s="102"/>
      <c r="EO29" s="91"/>
      <c r="EP29" s="102"/>
      <c r="EQ29" s="103"/>
      <c r="ER29" s="91"/>
      <c r="ES29" s="54"/>
      <c r="ET29" s="54"/>
      <c r="EU29" s="91"/>
      <c r="EV29" s="54"/>
      <c r="EW29" s="54"/>
      <c r="EX29" s="91"/>
      <c r="EY29" s="54"/>
      <c r="EZ29" s="54"/>
      <c r="FA29" s="91"/>
      <c r="FB29" s="54"/>
      <c r="FC29" s="54"/>
      <c r="FD29" s="91"/>
      <c r="FE29" s="54"/>
      <c r="FF29" s="54"/>
      <c r="FG29" s="91"/>
      <c r="FH29" s="54"/>
      <c r="FI29" s="54"/>
      <c r="FJ29" s="91"/>
      <c r="FK29" s="54"/>
      <c r="FL29" s="54"/>
      <c r="FM29" s="91"/>
      <c r="FN29" s="54"/>
      <c r="FO29" s="54"/>
      <c r="FP29" s="87"/>
      <c r="FQ29" s="54"/>
      <c r="FR29" s="54"/>
      <c r="FS29" s="91"/>
      <c r="FT29" s="54"/>
      <c r="FU29" s="54"/>
      <c r="FV29" s="91"/>
      <c r="FW29" s="54"/>
      <c r="FX29" s="54"/>
      <c r="FY29" s="91"/>
      <c r="FZ29" s="54"/>
      <c r="GA29" s="54"/>
      <c r="GB29" s="91"/>
      <c r="GC29" s="54"/>
      <c r="GD29" s="54"/>
      <c r="GE29" s="133"/>
      <c r="GF29" s="54"/>
      <c r="GG29" s="104"/>
      <c r="GH29" s="97">
        <f t="shared" si="2"/>
        <v>0</v>
      </c>
      <c r="GI29" s="105"/>
      <c r="GJ29" s="105"/>
      <c r="GK29" s="97">
        <f t="shared" si="4"/>
        <v>0</v>
      </c>
      <c r="GL29" s="105"/>
      <c r="GM29" s="105"/>
      <c r="GN29" s="97">
        <f t="shared" si="5"/>
        <v>0</v>
      </c>
      <c r="GO29" s="105"/>
      <c r="GP29" s="105"/>
      <c r="GQ29" s="97">
        <f t="shared" si="6"/>
        <v>0</v>
      </c>
      <c r="GR29" s="105"/>
      <c r="GS29" s="105"/>
    </row>
    <row r="30" spans="1:201" ht="10.5" customHeight="1" x14ac:dyDescent="0.3">
      <c r="A30" s="99">
        <f t="shared" si="3"/>
        <v>23</v>
      </c>
      <c r="B30" s="56" t="s">
        <v>24</v>
      </c>
      <c r="C30" s="86">
        <v>330</v>
      </c>
      <c r="D30" s="87">
        <v>4</v>
      </c>
      <c r="E30" s="87">
        <v>4</v>
      </c>
      <c r="F30" s="87">
        <v>4</v>
      </c>
      <c r="G30" s="88">
        <v>12</v>
      </c>
      <c r="H30" s="87">
        <v>15</v>
      </c>
      <c r="I30" s="87">
        <v>17</v>
      </c>
      <c r="J30" s="87">
        <v>19</v>
      </c>
      <c r="K30" s="87">
        <v>20</v>
      </c>
      <c r="L30" s="88">
        <v>15</v>
      </c>
      <c r="M30" s="87">
        <v>13</v>
      </c>
      <c r="N30" s="87">
        <v>12</v>
      </c>
      <c r="O30" s="87">
        <v>13</v>
      </c>
      <c r="P30" s="87">
        <v>13</v>
      </c>
      <c r="Q30" s="88">
        <v>13</v>
      </c>
      <c r="R30" s="87">
        <v>12</v>
      </c>
      <c r="S30" s="86">
        <v>12</v>
      </c>
      <c r="T30" s="87">
        <v>12</v>
      </c>
      <c r="U30" s="89">
        <v>12</v>
      </c>
      <c r="V30" s="87">
        <v>11</v>
      </c>
      <c r="W30" s="89">
        <v>10</v>
      </c>
      <c r="X30" s="87">
        <v>9</v>
      </c>
      <c r="Y30" s="89">
        <v>9</v>
      </c>
      <c r="Z30" s="87">
        <v>12</v>
      </c>
      <c r="AA30" s="88">
        <v>11</v>
      </c>
      <c r="AB30" s="87">
        <v>12</v>
      </c>
      <c r="AC30" s="89">
        <v>14</v>
      </c>
      <c r="AD30" s="87">
        <v>14</v>
      </c>
      <c r="AE30" s="88">
        <v>14</v>
      </c>
      <c r="AF30" s="87">
        <v>14</v>
      </c>
      <c r="AG30" s="88">
        <v>16</v>
      </c>
      <c r="AH30" s="87">
        <v>16</v>
      </c>
      <c r="AI30" s="89">
        <v>13</v>
      </c>
      <c r="AJ30" s="87">
        <v>14</v>
      </c>
      <c r="AK30" s="88">
        <v>16</v>
      </c>
      <c r="AL30" s="87">
        <v>20</v>
      </c>
      <c r="AM30" s="87">
        <v>26</v>
      </c>
      <c r="AN30" s="87">
        <v>29</v>
      </c>
      <c r="AO30" s="87">
        <v>27</v>
      </c>
      <c r="AP30" s="87">
        <v>28</v>
      </c>
      <c r="AQ30" s="89">
        <v>30</v>
      </c>
      <c r="AR30" s="87">
        <v>31</v>
      </c>
      <c r="AS30" s="88">
        <v>32</v>
      </c>
      <c r="AT30" s="87">
        <v>32</v>
      </c>
      <c r="AU30" s="88">
        <v>33</v>
      </c>
      <c r="AV30" s="87">
        <v>38</v>
      </c>
      <c r="AW30" s="86">
        <v>42</v>
      </c>
      <c r="AX30" s="87">
        <v>37</v>
      </c>
      <c r="AY30" s="89">
        <v>36</v>
      </c>
      <c r="AZ30" s="87">
        <v>35</v>
      </c>
      <c r="BA30" s="89">
        <v>35</v>
      </c>
      <c r="BB30" s="87">
        <v>35</v>
      </c>
      <c r="BC30" s="89">
        <v>41</v>
      </c>
      <c r="BD30" s="87">
        <v>44</v>
      </c>
      <c r="BE30" s="88">
        <v>45</v>
      </c>
      <c r="BF30" s="87">
        <v>46</v>
      </c>
      <c r="BG30" s="88">
        <v>47</v>
      </c>
      <c r="BH30" s="87">
        <v>49</v>
      </c>
      <c r="BI30" s="89">
        <v>53</v>
      </c>
      <c r="BJ30" s="87">
        <v>75</v>
      </c>
      <c r="BK30" s="87">
        <v>82</v>
      </c>
      <c r="BL30" s="87">
        <v>85</v>
      </c>
      <c r="BM30" s="88">
        <v>100</v>
      </c>
      <c r="BN30" s="100">
        <v>140</v>
      </c>
      <c r="BO30" s="88">
        <v>159</v>
      </c>
      <c r="BP30" s="87">
        <v>171</v>
      </c>
      <c r="BQ30" s="88">
        <v>172</v>
      </c>
      <c r="BR30" s="87">
        <v>173</v>
      </c>
      <c r="BS30" s="88">
        <v>178</v>
      </c>
      <c r="BT30" s="87">
        <v>191</v>
      </c>
      <c r="BU30" s="88">
        <v>208</v>
      </c>
      <c r="BV30" s="87">
        <v>210</v>
      </c>
      <c r="BW30" s="88">
        <v>182</v>
      </c>
      <c r="BX30" s="87">
        <v>184</v>
      </c>
      <c r="BY30" s="88">
        <v>181</v>
      </c>
      <c r="BZ30" s="87">
        <v>184</v>
      </c>
      <c r="CA30" s="88">
        <v>196</v>
      </c>
      <c r="CB30" s="87">
        <v>215</v>
      </c>
      <c r="CC30" s="89">
        <v>221</v>
      </c>
      <c r="CD30" s="91">
        <v>220</v>
      </c>
      <c r="CE30" s="88">
        <v>223</v>
      </c>
      <c r="CF30" s="88">
        <v>209</v>
      </c>
      <c r="CG30" s="88">
        <v>215.5</v>
      </c>
      <c r="CH30" s="87">
        <v>221</v>
      </c>
      <c r="CI30" s="89">
        <v>232</v>
      </c>
      <c r="CJ30" s="91">
        <v>229.25</v>
      </c>
      <c r="CK30" s="88">
        <v>232</v>
      </c>
      <c r="CL30" s="89">
        <v>259</v>
      </c>
      <c r="CM30" s="91">
        <v>253</v>
      </c>
      <c r="CN30" s="88">
        <v>262</v>
      </c>
      <c r="CO30" s="88">
        <v>264</v>
      </c>
      <c r="CP30" s="88">
        <v>261</v>
      </c>
      <c r="CQ30" s="87">
        <v>254</v>
      </c>
      <c r="CR30" s="89">
        <v>246</v>
      </c>
      <c r="CS30" s="91">
        <v>248</v>
      </c>
      <c r="CT30" s="91">
        <v>246</v>
      </c>
      <c r="CU30" s="91">
        <v>246</v>
      </c>
      <c r="CV30" s="91">
        <v>246</v>
      </c>
      <c r="CW30" s="91">
        <v>246</v>
      </c>
      <c r="CX30" s="91">
        <v>251</v>
      </c>
      <c r="CY30" s="91">
        <v>249.75</v>
      </c>
      <c r="CZ30" s="91">
        <v>251</v>
      </c>
      <c r="DA30" s="91">
        <v>251</v>
      </c>
      <c r="DB30" s="91">
        <v>251</v>
      </c>
      <c r="DC30" s="91">
        <v>251</v>
      </c>
      <c r="DD30" s="91">
        <v>251</v>
      </c>
      <c r="DE30" s="91">
        <v>255.25</v>
      </c>
      <c r="DF30" s="91">
        <v>268</v>
      </c>
      <c r="DG30" s="91">
        <v>268</v>
      </c>
      <c r="DH30" s="91">
        <f>(DF30+DG30*2+DI30)/4</f>
        <v>268</v>
      </c>
      <c r="DI30" s="91">
        <v>268</v>
      </c>
      <c r="DJ30" s="101">
        <v>268</v>
      </c>
      <c r="DK30" s="91">
        <f>(DI30+DJ30*2+DL30)/4</f>
        <v>268</v>
      </c>
      <c r="DL30" s="91">
        <v>268</v>
      </c>
      <c r="DM30" s="91">
        <v>270</v>
      </c>
      <c r="DN30" s="91">
        <f>(DL30+DM30*2+DO30)/4</f>
        <v>269.5</v>
      </c>
      <c r="DO30" s="91">
        <v>270</v>
      </c>
      <c r="DP30" s="91">
        <v>275</v>
      </c>
      <c r="DQ30" s="91">
        <f>(DO30+DP30*2+DR30)/4</f>
        <v>273.75</v>
      </c>
      <c r="DR30" s="91">
        <v>275</v>
      </c>
      <c r="DS30" s="91">
        <v>275</v>
      </c>
      <c r="DT30" s="91">
        <f>(DR30+DS30*2+DU30)/4</f>
        <v>275</v>
      </c>
      <c r="DU30" s="91">
        <v>275</v>
      </c>
      <c r="DV30" s="91">
        <v>275</v>
      </c>
      <c r="DW30" s="91">
        <f>(DU30+DV30*2+DX30)/4</f>
        <v>275.75</v>
      </c>
      <c r="DX30" s="91">
        <v>278</v>
      </c>
      <c r="DY30" s="91">
        <v>313</v>
      </c>
      <c r="DZ30" s="91">
        <f>(DX30+DY30*2+EA30)/4</f>
        <v>308.25</v>
      </c>
      <c r="EA30" s="101">
        <v>329</v>
      </c>
      <c r="EB30" s="91">
        <v>338</v>
      </c>
      <c r="EC30" s="91">
        <f>(EA30+EB30*2+ED30)/4</f>
        <v>338.25</v>
      </c>
      <c r="ED30" s="102">
        <v>348</v>
      </c>
      <c r="EE30" s="102">
        <v>375</v>
      </c>
      <c r="EF30" s="91">
        <f>(ED30+EE30*2+EG30)/4</f>
        <v>398</v>
      </c>
      <c r="EG30" s="102">
        <v>494</v>
      </c>
      <c r="EH30" s="102">
        <v>537.09749999999997</v>
      </c>
      <c r="EI30" s="91">
        <f>(EG30+EH30*2+EJ30)/4</f>
        <v>526.29874999999993</v>
      </c>
      <c r="EJ30" s="102">
        <v>537</v>
      </c>
      <c r="EK30" s="102">
        <v>722</v>
      </c>
      <c r="EL30" s="91">
        <f>(EJ30+EK30*2+EM30)/4</f>
        <v>675.75</v>
      </c>
      <c r="EM30" s="102">
        <v>722</v>
      </c>
      <c r="EN30" s="102">
        <v>722</v>
      </c>
      <c r="EO30" s="91">
        <f>(EM30+EN30*2+EP30)/4</f>
        <v>722</v>
      </c>
      <c r="EP30" s="102">
        <v>722</v>
      </c>
      <c r="EQ30" s="103">
        <v>722</v>
      </c>
      <c r="ER30" s="91">
        <f>(EP30+EQ30*2+ES30)/4</f>
        <v>734.25</v>
      </c>
      <c r="ES30" s="54">
        <v>771</v>
      </c>
      <c r="ET30" s="54">
        <v>771</v>
      </c>
      <c r="EU30" s="91">
        <f>(ES30+ET30*2+EV30)/4</f>
        <v>777</v>
      </c>
      <c r="EV30" s="54">
        <v>795</v>
      </c>
      <c r="EW30" s="54">
        <v>810</v>
      </c>
      <c r="EX30" s="91">
        <f>(EV30+EW30*2+EY30)/4</f>
        <v>798.25</v>
      </c>
      <c r="EY30" s="54">
        <v>778</v>
      </c>
      <c r="EZ30" s="54">
        <v>780</v>
      </c>
      <c r="FA30" s="91">
        <f>(EY30+EZ30*2+FB30)/4</f>
        <v>763.25</v>
      </c>
      <c r="FB30" s="54">
        <v>715</v>
      </c>
      <c r="FC30" s="54">
        <v>742</v>
      </c>
      <c r="FD30" s="91">
        <f>(FB30+FC30*2+FE30)/4</f>
        <v>735.25</v>
      </c>
      <c r="FE30" s="54">
        <v>742</v>
      </c>
      <c r="FF30" s="54">
        <v>742</v>
      </c>
      <c r="FG30" s="91">
        <f>(FE30+FF30*2+FH30)/4</f>
        <v>742</v>
      </c>
      <c r="FH30" s="54">
        <v>742</v>
      </c>
      <c r="FI30" s="54">
        <v>774</v>
      </c>
      <c r="FJ30" s="91">
        <f>(FH30+FI30*2+FK30)/4</f>
        <v>768.5</v>
      </c>
      <c r="FK30" s="54">
        <v>784</v>
      </c>
      <c r="FL30" s="54">
        <v>784</v>
      </c>
      <c r="FM30" s="91">
        <f>(FK30+FL30*2+FN30)/4</f>
        <v>788.25</v>
      </c>
      <c r="FN30" s="54">
        <v>801</v>
      </c>
      <c r="FO30" s="54">
        <v>820</v>
      </c>
      <c r="FP30" s="87">
        <f>(FN30+FO30*2+FQ30)/4</f>
        <v>818.25</v>
      </c>
      <c r="FQ30" s="54">
        <v>832</v>
      </c>
      <c r="FR30" s="54">
        <v>832</v>
      </c>
      <c r="FS30" s="91">
        <f>(FQ30+FR30*2+FT30)/4</f>
        <v>833</v>
      </c>
      <c r="FT30" s="54">
        <v>836</v>
      </c>
      <c r="FU30" s="54">
        <v>836</v>
      </c>
      <c r="FV30" s="91">
        <f>(FT30+FU30*2+FW30)/4</f>
        <v>836</v>
      </c>
      <c r="FW30" s="54">
        <v>836</v>
      </c>
      <c r="FX30" s="54">
        <v>990</v>
      </c>
      <c r="FY30" s="91">
        <f>(FW30+FX30*2+FZ30)/4</f>
        <v>982.25</v>
      </c>
      <c r="FZ30" s="54">
        <v>1113</v>
      </c>
      <c r="GA30" s="54">
        <v>1218</v>
      </c>
      <c r="GB30" s="91">
        <f>(FZ30+GA30*2+GC30)/4</f>
        <v>1192</v>
      </c>
      <c r="GC30" s="54">
        <v>1219</v>
      </c>
      <c r="GD30" s="54"/>
      <c r="GE30" s="133">
        <f>GC30</f>
        <v>1219</v>
      </c>
      <c r="GF30" s="54"/>
      <c r="GG30" s="104"/>
      <c r="GH30" s="97">
        <f t="shared" si="2"/>
        <v>0</v>
      </c>
      <c r="GI30" s="105"/>
      <c r="GJ30" s="105"/>
      <c r="GK30" s="97">
        <f t="shared" si="4"/>
        <v>0</v>
      </c>
      <c r="GL30" s="105"/>
      <c r="GM30" s="105"/>
      <c r="GN30" s="97">
        <f t="shared" si="5"/>
        <v>0</v>
      </c>
      <c r="GO30" s="105"/>
      <c r="GP30" s="105"/>
      <c r="GQ30" s="97">
        <f t="shared" si="6"/>
        <v>0</v>
      </c>
      <c r="GR30" s="105"/>
      <c r="GS30" s="105"/>
    </row>
    <row r="31" spans="1:201" ht="10.5" customHeight="1" x14ac:dyDescent="0.3">
      <c r="A31" s="99">
        <f t="shared" si="3"/>
        <v>24</v>
      </c>
      <c r="B31" s="56" t="s">
        <v>50</v>
      </c>
      <c r="C31" s="86">
        <v>330</v>
      </c>
      <c r="D31" s="87">
        <v>4</v>
      </c>
      <c r="E31" s="87">
        <v>4</v>
      </c>
      <c r="F31" s="87">
        <v>4</v>
      </c>
      <c r="G31" s="88">
        <v>11</v>
      </c>
      <c r="H31" s="87">
        <v>14</v>
      </c>
      <c r="I31" s="87">
        <v>16</v>
      </c>
      <c r="J31" s="87">
        <v>18</v>
      </c>
      <c r="K31" s="87">
        <v>19</v>
      </c>
      <c r="L31" s="88">
        <v>16</v>
      </c>
      <c r="M31" s="87">
        <v>13</v>
      </c>
      <c r="N31" s="87">
        <v>11</v>
      </c>
      <c r="O31" s="87">
        <v>12</v>
      </c>
      <c r="P31" s="87">
        <v>11</v>
      </c>
      <c r="Q31" s="88">
        <v>10</v>
      </c>
      <c r="R31" s="87">
        <v>11</v>
      </c>
      <c r="S31" s="86">
        <v>10</v>
      </c>
      <c r="T31" s="87">
        <v>10</v>
      </c>
      <c r="U31" s="89">
        <v>10</v>
      </c>
      <c r="V31" s="87">
        <v>10</v>
      </c>
      <c r="W31" s="89">
        <v>9</v>
      </c>
      <c r="X31" s="87">
        <v>8</v>
      </c>
      <c r="Y31" s="89">
        <v>8</v>
      </c>
      <c r="Z31" s="87">
        <v>10</v>
      </c>
      <c r="AA31" s="88">
        <v>10</v>
      </c>
      <c r="AB31" s="87">
        <v>11</v>
      </c>
      <c r="AC31" s="89">
        <v>12</v>
      </c>
      <c r="AD31" s="87">
        <v>13</v>
      </c>
      <c r="AE31" s="88">
        <v>13</v>
      </c>
      <c r="AF31" s="87">
        <v>12</v>
      </c>
      <c r="AG31" s="88">
        <v>15</v>
      </c>
      <c r="AH31" s="87">
        <v>15</v>
      </c>
      <c r="AI31" s="89">
        <v>14</v>
      </c>
      <c r="AJ31" s="87">
        <v>15</v>
      </c>
      <c r="AK31" s="88">
        <v>14</v>
      </c>
      <c r="AL31" s="87">
        <v>17</v>
      </c>
      <c r="AM31" s="87">
        <v>23</v>
      </c>
      <c r="AN31" s="87">
        <v>26</v>
      </c>
      <c r="AO31" s="87">
        <v>25</v>
      </c>
      <c r="AP31" s="87">
        <v>26</v>
      </c>
      <c r="AQ31" s="89">
        <v>28</v>
      </c>
      <c r="AR31" s="87">
        <v>29</v>
      </c>
      <c r="AS31" s="88">
        <v>31</v>
      </c>
      <c r="AT31" s="87">
        <v>31</v>
      </c>
      <c r="AU31" s="88">
        <v>33</v>
      </c>
      <c r="AV31" s="87">
        <v>35</v>
      </c>
      <c r="AW31" s="86">
        <v>38</v>
      </c>
      <c r="AX31" s="87">
        <v>38</v>
      </c>
      <c r="AY31" s="89">
        <v>38</v>
      </c>
      <c r="AZ31" s="87">
        <v>38</v>
      </c>
      <c r="BA31" s="89">
        <v>37</v>
      </c>
      <c r="BB31" s="87">
        <v>36</v>
      </c>
      <c r="BC31" s="89">
        <v>37</v>
      </c>
      <c r="BD31" s="87">
        <v>38</v>
      </c>
      <c r="BE31" s="88">
        <v>38</v>
      </c>
      <c r="BF31" s="87">
        <v>41</v>
      </c>
      <c r="BG31" s="88">
        <v>44</v>
      </c>
      <c r="BH31" s="87">
        <v>48</v>
      </c>
      <c r="BI31" s="89">
        <v>55</v>
      </c>
      <c r="BJ31" s="87">
        <v>71</v>
      </c>
      <c r="BK31" s="87">
        <v>80</v>
      </c>
      <c r="BL31" s="87">
        <v>86</v>
      </c>
      <c r="BM31" s="88">
        <v>100</v>
      </c>
      <c r="BN31" s="100">
        <v>152</v>
      </c>
      <c r="BO31" s="88">
        <v>183</v>
      </c>
      <c r="BP31" s="87">
        <v>182</v>
      </c>
      <c r="BQ31" s="88">
        <v>183</v>
      </c>
      <c r="BR31" s="87">
        <v>195</v>
      </c>
      <c r="BS31" s="88">
        <v>206</v>
      </c>
      <c r="BT31" s="87">
        <v>228</v>
      </c>
      <c r="BU31" s="88">
        <v>250</v>
      </c>
      <c r="BV31" s="87">
        <v>244</v>
      </c>
      <c r="BW31" s="88">
        <v>197</v>
      </c>
      <c r="BX31" s="87">
        <v>200</v>
      </c>
      <c r="BY31" s="88">
        <v>198</v>
      </c>
      <c r="BZ31" s="87">
        <v>207</v>
      </c>
      <c r="CA31" s="88">
        <v>219</v>
      </c>
      <c r="CB31" s="87">
        <v>252</v>
      </c>
      <c r="CC31" s="89">
        <v>261</v>
      </c>
      <c r="CD31" s="91">
        <v>260.25</v>
      </c>
      <c r="CE31" s="88">
        <v>267</v>
      </c>
      <c r="CF31" s="88">
        <v>267</v>
      </c>
      <c r="CG31" s="88">
        <v>267.5</v>
      </c>
      <c r="CH31" s="87">
        <v>269</v>
      </c>
      <c r="CI31" s="89">
        <v>281</v>
      </c>
      <c r="CJ31" s="91">
        <v>278</v>
      </c>
      <c r="CK31" s="88">
        <v>281</v>
      </c>
      <c r="CL31" s="89">
        <v>286</v>
      </c>
      <c r="CM31" s="91">
        <v>284.75</v>
      </c>
      <c r="CN31" s="88">
        <v>286</v>
      </c>
      <c r="CO31" s="88">
        <v>284</v>
      </c>
      <c r="CP31" s="88">
        <v>277</v>
      </c>
      <c r="CQ31" s="87">
        <v>254</v>
      </c>
      <c r="CR31" s="89">
        <v>249</v>
      </c>
      <c r="CS31" s="91">
        <v>248.5</v>
      </c>
      <c r="CT31" s="91">
        <v>242</v>
      </c>
      <c r="CU31" s="91">
        <v>242</v>
      </c>
      <c r="CV31" s="91">
        <v>242.25</v>
      </c>
      <c r="CW31" s="91">
        <v>243</v>
      </c>
      <c r="CX31" s="91">
        <v>250</v>
      </c>
      <c r="CY31" s="91">
        <v>252</v>
      </c>
      <c r="CZ31" s="91">
        <v>265</v>
      </c>
      <c r="DA31" s="91">
        <v>269</v>
      </c>
      <c r="DB31" s="91">
        <v>268</v>
      </c>
      <c r="DC31" s="91">
        <v>269</v>
      </c>
      <c r="DD31" s="91">
        <v>271</v>
      </c>
      <c r="DE31" s="91">
        <v>272.5</v>
      </c>
      <c r="DF31" s="91">
        <v>279</v>
      </c>
      <c r="DG31" s="91">
        <v>283</v>
      </c>
      <c r="DH31" s="91">
        <f>(DF31+DG31*2+DI31)/4</f>
        <v>282.5</v>
      </c>
      <c r="DI31" s="91">
        <v>285</v>
      </c>
      <c r="DJ31" s="101">
        <v>288</v>
      </c>
      <c r="DK31" s="91">
        <f>(DI31+DJ31*2+DL31)/4</f>
        <v>288.25</v>
      </c>
      <c r="DL31" s="91">
        <v>292</v>
      </c>
      <c r="DM31" s="91">
        <v>300</v>
      </c>
      <c r="DN31" s="91">
        <f>(DL31+DM31*2+DO31)/4</f>
        <v>299.25</v>
      </c>
      <c r="DO31" s="91">
        <v>305</v>
      </c>
      <c r="DP31" s="91">
        <v>314</v>
      </c>
      <c r="DQ31" s="91">
        <f>(DO31+DP31*2+DR31)/4</f>
        <v>340.5</v>
      </c>
      <c r="DR31" s="91">
        <v>429</v>
      </c>
      <c r="DS31" s="91">
        <v>429</v>
      </c>
      <c r="DT31" s="91">
        <f>(DR31+DS31*2+DU31)/4</f>
        <v>429</v>
      </c>
      <c r="DU31" s="91">
        <v>429</v>
      </c>
      <c r="DV31" s="91">
        <v>429</v>
      </c>
      <c r="DW31" s="91">
        <f>(DU31+DV31*2+DX31)/4</f>
        <v>431.25</v>
      </c>
      <c r="DX31" s="91">
        <v>438</v>
      </c>
      <c r="DY31" s="91">
        <v>481</v>
      </c>
      <c r="DZ31" s="91">
        <f>(DX31+DY31*2+EA31)/4</f>
        <v>481</v>
      </c>
      <c r="EA31" s="101">
        <v>524</v>
      </c>
      <c r="EB31" s="91">
        <v>524</v>
      </c>
      <c r="EC31" s="91">
        <f>(EA31+EB31*2+ED31)/4</f>
        <v>524</v>
      </c>
      <c r="ED31" s="102">
        <v>524</v>
      </c>
      <c r="EE31" s="102">
        <v>596</v>
      </c>
      <c r="EF31" s="91">
        <f>(ED31+EE31*2+EG31)/4</f>
        <v>593.25</v>
      </c>
      <c r="EG31" s="102">
        <v>657</v>
      </c>
      <c r="EH31" s="102">
        <v>656.73561310000002</v>
      </c>
      <c r="EI31" s="91">
        <f>(EG31+EH31*2+EJ31)/4</f>
        <v>662.61780655000007</v>
      </c>
      <c r="EJ31" s="102">
        <v>680</v>
      </c>
      <c r="EK31" s="102">
        <v>866</v>
      </c>
      <c r="EL31" s="91">
        <f>(EJ31+EK31*2+EM31)/4</f>
        <v>819.5</v>
      </c>
      <c r="EM31" s="102">
        <v>866</v>
      